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/>
  <xr:revisionPtr revIDLastSave="0" documentId="13_ncr:1_{BA7DD5E3-1BF5-4F81-A813-EA6BF036C363}" xr6:coauthVersionLast="47" xr6:coauthVersionMax="47" xr10:uidLastSave="{00000000-0000-0000-0000-000000000000}"/>
  <bookViews>
    <workbookView xWindow="-120" yWindow="-120" windowWidth="29040" windowHeight="15720" tabRatio="763" xr2:uid="{00000000-000D-0000-FFFF-FFFF00000000}"/>
  </bookViews>
  <sheets>
    <sheet name="13" sheetId="89" r:id="rId1"/>
    <sheet name="14" sheetId="93" r:id="rId2"/>
    <sheet name="15" sheetId="90" r:id="rId3"/>
    <sheet name="16" sheetId="91" r:id="rId4"/>
    <sheet name="Tabell1" sheetId="92" r:id="rId5"/>
    <sheet name="17" sheetId="84" r:id="rId6"/>
    <sheet name="18" sheetId="86" r:id="rId7"/>
    <sheet name="19" sheetId="87" r:id="rId8"/>
  </sheets>
  <definedNames>
    <definedName name="\C" localSheetId="1">#REF!</definedName>
    <definedName name="\C">#REF!</definedName>
    <definedName name="\D" localSheetId="1">#REF!</definedName>
    <definedName name="\D">#REF!</definedName>
    <definedName name="\E" localSheetId="1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1" hidden="1">#REF!</definedName>
    <definedName name="_Regression_Out" hidden="1">#REF!</definedName>
    <definedName name="_ReportingUnit">#REF!</definedName>
    <definedName name="_Sort" localSheetId="1" hidden="1">#REF!</definedName>
    <definedName name="_Sort" hidden="1">#REF!</definedName>
    <definedName name="_tab06" localSheetId="1">#REF!</definedName>
    <definedName name="_tab06">#REF!</definedName>
    <definedName name="_tab07" localSheetId="1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1" hidden="1">#REF!</definedName>
    <definedName name="B" hidden="1">#REF!</definedName>
    <definedName name="Balance_of_payments" localSheetId="1">#REF!</definedName>
    <definedName name="Balance_of_payments">#REF!</definedName>
    <definedName name="BRO" localSheetId="1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1" hidden="1">#REF!</definedName>
    <definedName name="chart188" hidden="1">#REF!</definedName>
    <definedName name="chart4" localSheetId="1" hidden="1">{#N/A,#N/A,FALSE,"CB";#N/A,#N/A,FALSE,"CMB";#N/A,#N/A,FALSE,"NBFI"}</definedName>
    <definedName name="chart4" hidden="1">{#N/A,#N/A,FALSE,"CB";#N/A,#N/A,FALSE,"CMB";#N/A,#N/A,FALSE,"NBFI"}</definedName>
    <definedName name="chart41" localSheetId="1" hidden="1">{#N/A,#N/A,FALSE,"CB";#N/A,#N/A,FALSE,"CMB";#N/A,#N/A,FALSE,"NBFI"}</definedName>
    <definedName name="chart41" hidden="1">{#N/A,#N/A,FALSE,"CB";#N/A,#N/A,FALSE,"CMB";#N/A,#N/A,FALSE,"NBFI"}</definedName>
    <definedName name="chart7" localSheetId="1" hidden="1">{#N/A,#N/A,FALSE,"CB";#N/A,#N/A,FALSE,"CMB";#N/A,#N/A,FALSE,"NBFI"}</definedName>
    <definedName name="chart7" hidden="1">{#N/A,#N/A,FALSE,"CB";#N/A,#N/A,FALSE,"CMB";#N/A,#N/A,FALSE,"NBFI"}</definedName>
    <definedName name="chart71" localSheetId="1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1" hidden="1">#REF!</definedName>
    <definedName name="Crystal_1_1_WEBI_DataGrid" hidden="1">#REF!</definedName>
    <definedName name="Crystal_1_1_WEBI_HHeading" localSheetId="1" hidden="1">#REF!</definedName>
    <definedName name="Crystal_1_1_WEBI_HHeading" hidden="1">#REF!</definedName>
    <definedName name="Crystal_1_1_WEBI_ReportCrossTab" localSheetId="1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1" hidden="1">#REF!</definedName>
    <definedName name="Crystal_1_1_WEBI_VHeading" hidden="1">#REF!</definedName>
    <definedName name="Crystal_10_1_WEBI_DataGrid" localSheetId="1" hidden="1">#REF!</definedName>
    <definedName name="Crystal_10_1_WEBI_DataGrid" hidden="1">#REF!</definedName>
    <definedName name="Crystal_10_1_WEBI_HHeading" localSheetId="1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1" hidden="1">#REF!</definedName>
    <definedName name="Crystal_17_1_WEBI_Table" hidden="1">#REF!</definedName>
    <definedName name="Crystal_17_1_WEBI_VHeading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" hidden="1">#REF!</definedName>
    <definedName name="Crystal_18_1_WEBI_HHeading" hidden="1">#REF!</definedName>
    <definedName name="Crystal_18_1_WEBI_ReportCrossTab" localSheetId="1" hidden="1">#REF!</definedName>
    <definedName name="Crystal_18_1_WEBI_ReportCrossTab" hidden="1">#REF!</definedName>
    <definedName name="Crystal_18_1_WEBI_Space" localSheetId="1" hidden="1">#REF!</definedName>
    <definedName name="Crystal_18_1_WEBI_Space" hidden="1">#REF!</definedName>
    <definedName name="Crystal_18_1_WEBI_Table" localSheetId="1" hidden="1">#REF!</definedName>
    <definedName name="Crystal_18_1_WEBI_Table" hidden="1">#REF!</definedName>
    <definedName name="Crystal_18_1_WEBI_VHeading" localSheetId="1" hidden="1">#REF!</definedName>
    <definedName name="Crystal_18_1_WEBI_VHeading" hidden="1">#REF!</definedName>
    <definedName name="Crystal_19_1_WEBI_DataGrid" localSheetId="1" hidden="1">#REF!</definedName>
    <definedName name="Crystal_19_1_WEBI_DataGrid" hidden="1">#REF!</definedName>
    <definedName name="Crystal_19_1_WEBI_HHeading" localSheetId="1" hidden="1">#REF!</definedName>
    <definedName name="Crystal_19_1_WEBI_HHeading" hidden="1">#REF!</definedName>
    <definedName name="Crystal_19_1_WEBI_Table" localSheetId="1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1" hidden="1">#REF!</definedName>
    <definedName name="Crystal_4_1_WEBI_DataGrid" hidden="1">#REF!</definedName>
    <definedName name="Crystal_4_1_WEBI_HHeading" localSheetId="1" hidden="1">#REF!</definedName>
    <definedName name="Crystal_4_1_WEBI_HHeading" hidden="1">#REF!</definedName>
    <definedName name="Crystal_4_1_WEBI_ReportCrossTab" localSheetId="1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1" hidden="1">#REF!</definedName>
    <definedName name="Crystal_57_1_WEBI_DataGrid" hidden="1">#REF!</definedName>
    <definedName name="Crystal_57_1_WEBI_HHeading" localSheetId="1" hidden="1">#REF!</definedName>
    <definedName name="Crystal_57_1_WEBI_HHeading" hidden="1">#REF!</definedName>
    <definedName name="Crystal_57_1_WEBI_ReportCrossTab" localSheetId="1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1">#REF!</definedName>
    <definedName name="CUADRO_N__4.1.3">#REF!</definedName>
    <definedName name="Current_account" localSheetId="1">#REF!</definedName>
    <definedName name="Current_account">#REF!</definedName>
    <definedName name="dfg">#REF!</definedName>
    <definedName name="EdssBatchRange" localSheetId="1">#REF!</definedName>
    <definedName name="EdssBatchRange">#REF!</definedName>
    <definedName name="etl">#REF!</definedName>
    <definedName name="F" localSheetId="1">#REF!</definedName>
    <definedName name="F">#REF!</definedName>
    <definedName name="Foreign_liabilities" localSheetId="1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">#REF!</definedName>
    <definedName name="GRÁFICO_N_10.2.4.">#REF!</definedName>
    <definedName name="Gross_reserves" localSheetId="1">#REF!</definedName>
    <definedName name="Gross_reserves">#REF!</definedName>
    <definedName name="HERE" localSheetId="1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1" hidden="1">#REF!</definedName>
    <definedName name="k" hidden="1">#REF!</definedName>
    <definedName name="Kapitalinstrument">#REF!</definedName>
    <definedName name="KEND" localSheetId="1">#REF!</definedName>
    <definedName name="KEND">#REF!</definedName>
    <definedName name="KMENU" localSheetId="1">#REF!</definedName>
    <definedName name="KMENU">#REF!</definedName>
    <definedName name="liquidity_reserve" localSheetId="1">#REF!</definedName>
    <definedName name="liquidity_reserve">#REF!</definedName>
    <definedName name="MACROS">#REF!</definedName>
    <definedName name="MCV">#REF!</definedName>
    <definedName name="Medium_term_BOP_scenario" localSheetId="1">#REF!</definedName>
    <definedName name="Medium_term_BOP_scenario">#REF!</definedName>
    <definedName name="midterm" localSheetId="1">#REF!</definedName>
    <definedName name="midterm">#REF!</definedName>
    <definedName name="mod1.03" localSheetId="1">#REF!</definedName>
    <definedName name="mod1.03">#REF!</definedName>
    <definedName name="Moldova__Balance_of_Payments__1994_98" localSheetId="1">#REF!</definedName>
    <definedName name="Moldova__Balance_of_Payments__1994_98">#REF!</definedName>
    <definedName name="Monetary_Program_Parameters" localSheetId="1">#REF!</definedName>
    <definedName name="Monetary_Program_Parameters">#REF!</definedName>
    <definedName name="moneyprogram" localSheetId="1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1">#REF!</definedName>
    <definedName name="Non_BRO">#REF!</definedName>
    <definedName name="Ny" localSheetId="1" hidden="1">{#N/A,#N/A,FALSE,"CB";#N/A,#N/A,FALSE,"CMB";#N/A,#N/A,FALSE,"NBFI"}</definedName>
    <definedName name="Ny" hidden="1">{#N/A,#N/A,FALSE,"CB";#N/A,#N/A,FALSE,"CMB";#N/A,#N/A,FALSE,"NBFI"}</definedName>
    <definedName name="PEND" localSheetId="1">#REF!</definedName>
    <definedName name="PEND">#REF!</definedName>
    <definedName name="PEOP" localSheetId="1">#REF!</definedName>
    <definedName name="PEOP">#REF!</definedName>
    <definedName name="PEOP_1" localSheetId="1">#REF!</definedName>
    <definedName name="PEOP_1">#REF!</definedName>
    <definedName name="PMENU" localSheetId="1">#REF!</definedName>
    <definedName name="PMENU">#REF!</definedName>
    <definedName name="PRINT_TITLES_MI" localSheetId="1">#REF!</definedName>
    <definedName name="PRINT_TITLES_MI">#REF!</definedName>
    <definedName name="promgraf" localSheetId="1">#REF!</definedName>
    <definedName name="promgraf">#REF!</definedName>
    <definedName name="REAL" localSheetId="1">#REF!</definedName>
    <definedName name="REAL">#REF!</definedName>
    <definedName name="RR">#REF!</definedName>
    <definedName name="sdfasdfasf" localSheetId="1" hidden="1">#REF!</definedName>
    <definedName name="sdfasdfasf" hidden="1">#REF!</definedName>
    <definedName name="Sel_Econ_Ind" localSheetId="1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1">#REF!</definedName>
    <definedName name="SUMMARY1">#REF!</definedName>
    <definedName name="SUMMARY2" localSheetId="1">#REF!</definedName>
    <definedName name="SUMMARY2">#REF!</definedName>
    <definedName name="Table_2____Moldova___General_Government_Budget_1995_98__Mdl_millions__1" localSheetId="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localSheetId="1" hidden="1">#REF!</definedName>
    <definedName name="TRNR_1495acafa5bb411baf79428b0ca312a3_181_7" hidden="1">#REF!</definedName>
    <definedName name="TRNR_14e5115026ca45d0b417c666c57886d3_1306_1" localSheetId="1" hidden="1">#REF!</definedName>
    <definedName name="TRNR_14e5115026ca45d0b417c666c57886d3_1306_1" hidden="1">#REF!</definedName>
    <definedName name="TRNR_197e7e24e01c498e8886d29fbd7c3af6_61_7" localSheetId="1" hidden="1">#REF!</definedName>
    <definedName name="TRNR_197e7e24e01c498e8886d29fbd7c3af6_61_7" hidden="1">#REF!</definedName>
    <definedName name="TRNR_1bb43bb16e564d2ba7dc33e6c304e8bf_21_7" localSheetId="1" hidden="1">#REF!</definedName>
    <definedName name="TRNR_1bb43bb16e564d2ba7dc33e6c304e8bf_21_7" hidden="1">#REF!</definedName>
    <definedName name="TRNR_21b3387dfb284a66a23c63b4949a3c46_54_5" localSheetId="1" hidden="1">#REF!</definedName>
    <definedName name="TRNR_21b3387dfb284a66a23c63b4949a3c46_54_5" hidden="1">#REF!</definedName>
    <definedName name="TRNR_2858053e83ae4898a698b8ec0736bf96_25_7" localSheetId="1" hidden="1">#REF!</definedName>
    <definedName name="TRNR_2858053e83ae4898a698b8ec0736bf96_25_7" hidden="1">#REF!</definedName>
    <definedName name="TRNR_50f6de2335614affa4e15218199f690a_231_4" localSheetId="1" hidden="1">#REF!</definedName>
    <definedName name="TRNR_50f6de2335614affa4e15218199f690a_231_4" hidden="1">#REF!</definedName>
    <definedName name="TRNR_6db7a8675eb64e17971788c29c5d2874_19_4" localSheetId="1" hidden="1">#REF!</definedName>
    <definedName name="TRNR_6db7a8675eb64e17971788c29c5d2874_19_4" hidden="1">#REF!</definedName>
    <definedName name="TRNR_72be9aace5c94b1faf6ab39056e6e772_11_12" localSheetId="1" hidden="1">#REF!</definedName>
    <definedName name="TRNR_72be9aace5c94b1faf6ab39056e6e772_11_12" hidden="1">#REF!</definedName>
    <definedName name="TRNR_7f0d8f22b4b94206b52815864a2dfc5d_181_7" localSheetId="1" hidden="1">#REF!</definedName>
    <definedName name="TRNR_7f0d8f22b4b94206b52815864a2dfc5d_181_7" hidden="1">#REF!</definedName>
    <definedName name="TRNR_82eed796c1e548b4ac51f8775df6fb50_698_9" localSheetId="1" hidden="1">#REF!</definedName>
    <definedName name="TRNR_82eed796c1e548b4ac51f8775df6fb50_698_9" hidden="1">#REF!</definedName>
    <definedName name="TRNR_86fbf8c6f2794b2183401a72fc599ea9_461_3" localSheetId="1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localSheetId="1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localSheetId="1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localSheetId="1" hidden="1">#REF!</definedName>
    <definedName name="TRNR_ae4495efb95e4c619d6ea63908bc8df9_23_4" hidden="1">#REF!</definedName>
    <definedName name="TRNR_b2fa4f165659472e8227c811136a003f_19_4" localSheetId="1" hidden="1">#REF!</definedName>
    <definedName name="TRNR_b2fa4f165659472e8227c811136a003f_19_4" hidden="1">#REF!</definedName>
    <definedName name="TRNR_b703cd4ea439475e924ec7142a2054a0_83_2" localSheetId="1" hidden="1">#REF!</definedName>
    <definedName name="TRNR_b703cd4ea439475e924ec7142a2054a0_83_2" hidden="1">#REF!</definedName>
    <definedName name="TRNR_be14afef46d84dde8d3e64f52ef2527a_54_6" localSheetId="1" hidden="1">#REF!</definedName>
    <definedName name="TRNR_be14afef46d84dde8d3e64f52ef2527a_54_6" hidden="1">#REF!</definedName>
    <definedName name="TRNR_cf635f2c7666405da95a877dae31cf1d_18_7" localSheetId="1" hidden="1">#REF!</definedName>
    <definedName name="TRNR_cf635f2c7666405da95a877dae31cf1d_18_7" hidden="1">#REF!</definedName>
    <definedName name="TRNR_d12087e318a34cd2b51c726702f08268_125_8" localSheetId="1" hidden="1">#REF!</definedName>
    <definedName name="TRNR_d12087e318a34cd2b51c726702f08268_125_8" hidden="1">#REF!</definedName>
    <definedName name="TRNR_d1f98c0e6266447cb3b3184ff24648da_47_2" localSheetId="1" hidden="1">#REF!</definedName>
    <definedName name="TRNR_d1f98c0e6266447cb3b3184ff24648da_47_2" hidden="1">#REF!</definedName>
    <definedName name="TRNR_ea59a49240cc45488ae7865909d64406_26_12" localSheetId="1" hidden="1">#REF!</definedName>
    <definedName name="TRNR_ea59a49240cc45488ae7865909d64406_26_12" hidden="1">#REF!</definedName>
    <definedName name="TRNR_f159c085215a4c7b8287935801fb5fa0_57_2" localSheetId="1" hidden="1">#REF!</definedName>
    <definedName name="TRNR_f159c085215a4c7b8287935801fb5fa0_57_2" hidden="1">#REF!</definedName>
    <definedName name="TRNR_f37bbadde4784dfd85be85308fc20ea1_341_5" localSheetId="1" hidden="1">#REF!</definedName>
    <definedName name="TRNR_f37bbadde4784dfd85be85308fc20ea1_341_5" hidden="1">#REF!</definedName>
    <definedName name="TRNR_f38479ff400e41f7a3603c3ba48479ba_262_4" localSheetId="1" hidden="1">#REF!</definedName>
    <definedName name="TRNR_f38479ff400e41f7a3603c3ba48479ba_262_4" hidden="1">#REF!</definedName>
    <definedName name="TRNR_f53833009be54e9287769479d4247c08_74_4" localSheetId="1" hidden="1">#REF!</definedName>
    <definedName name="TRNR_f53833009be54e9287769479d4247c08_74_4" hidden="1">#REF!</definedName>
    <definedName name="TRNR_fe0735849dc64616b9bf7fc61152416b_23_2" localSheetId="1" hidden="1">#REF!</definedName>
    <definedName name="TRNR_fe0735849dc64616b9bf7fc61152416b_23_2" hidden="1">#REF!</definedName>
    <definedName name="TRNR_fec1c29abf5543848d0f7e6fcf7e7ec6_11_12" localSheetId="1" hidden="1">#REF!</definedName>
    <definedName name="TRNR_fec1c29abf5543848d0f7e6fcf7e7ec6_11_12" hidden="1">#REF!</definedName>
    <definedName name="TRNR_aaf8bf5f6b2044239ec72fa69e21c1de_3_7" localSheetId="1" hidden="1">#REF!</definedName>
    <definedName name="TRNR_aaf8bf5f6b2044239ec72fa69e21c1de_3_7" hidden="1">#REF!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hidden="1">{"WEO",#N/A,FALSE,"T"}</definedName>
    <definedName name="xx" localSheetId="1" hidden="1">#REF!</definedName>
    <definedName name="xx" hidden="1">#REF!</definedName>
    <definedName name="xxx" localSheetId="1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" uniqueCount="42">
  <si>
    <t>Tittel:</t>
  </si>
  <si>
    <t xml:space="preserve">Årsresultat etter skatt i prosent av bokførte totale eiendeler. Norske børsnoterte og ikke-børsnoterte næringseiendomsselskap </t>
  </si>
  <si>
    <t>Kilde:</t>
  </si>
  <si>
    <t>Finanstilsynet og børsnoterte næringseiendomsselskapers års- og delårsrapporter</t>
  </si>
  <si>
    <t>Note:</t>
  </si>
  <si>
    <t>I 2023 er resultatet for første kvartal annualisert (multiplisert med 4), mens totale bokførte eiendeler er forutsatt uendrede fra utgangen av første kvartal og til utgangen av 2023.</t>
  </si>
  <si>
    <t>Ikke-børsnoterte</t>
  </si>
  <si>
    <t>Børsnoterte</t>
  </si>
  <si>
    <t>Utestående næringseiendomsobligasjoner i Norge. Forfallsstruktur</t>
  </si>
  <si>
    <t>Stamdata</t>
  </si>
  <si>
    <t>Investment grade</t>
  </si>
  <si>
    <t>Risikopåslag for et utvalg næringseiendomsselskaper</t>
  </si>
  <si>
    <t>Nordic Bond Pricing</t>
  </si>
  <si>
    <t>Finanstilsynet</t>
  </si>
  <si>
    <t>Bankenes gjennomsnittlige utlånsrente (nivå)</t>
  </si>
  <si>
    <t xml:space="preserve"> - Endring i de ikke-børsnoterte selskapenes lånerente (prosentpoeng)</t>
  </si>
  <si>
    <t xml:space="preserve"> - Endring i de børsnoterte selskapenes lånerente (prosentpoeng)</t>
  </si>
  <si>
    <t>Konsumpriser (årsvekst i prosent)</t>
  </si>
  <si>
    <t>Næringseiendomspriser (årsvekst i prosent)</t>
  </si>
  <si>
    <t>Gjeldsgradsindikator (høyre akse)</t>
  </si>
  <si>
    <t>Betjeningsindikator lavere enn 1</t>
  </si>
  <si>
    <t>Rentedekningsindikator lavere enn 1</t>
  </si>
  <si>
    <t>Næringseiendomsprisindikator</t>
  </si>
  <si>
    <t>Kilder:</t>
  </si>
  <si>
    <t>OPAK, Bisnode, Dagens Næringsliv, Entra, Finanstilsynet</t>
  </si>
  <si>
    <t>Gjeld</t>
  </si>
  <si>
    <t>Prisindikator og gjeldsutvikling for næringseiendom</t>
  </si>
  <si>
    <t>High yield</t>
  </si>
  <si>
    <t>Rentedekningsindikator</t>
  </si>
  <si>
    <t>Betjeningsindikator</t>
  </si>
  <si>
    <t>Basert på kontoreiendom med høy standard sentralt i Oslo, ved utgangen av året.</t>
  </si>
  <si>
    <t>Nøkkelstørrelser i framskrivingene, jf. basisscenarioet i Finanstilsynets stresstest</t>
  </si>
  <si>
    <t>Statistisk sentralbyrå og Finanstilsynet</t>
  </si>
  <si>
    <t>Rentedeknings-, betjenings­- og gjeldsgradsindikator. Børsnoterte næringseiendomsselskaper</t>
  </si>
  <si>
    <t>Annualiserte 1. kvartalstall for 2023 og framskrevet for 2024-2027. </t>
  </si>
  <si>
    <t>Rentedeknings-, betjenings- og gjeldsgradsindikator. Ikke-børsnoterte næringseiendomsselskaper</t>
  </si>
  <si>
    <t>Framskrevet for 2022-2027. </t>
  </si>
  <si>
    <t>Rentebærende gjeld i ikke-børsnoterte næringseiendomsselskaper med rentedeknings- og betjeningsindikator lavere enn 1 i prosent av næringens totale rentebærende gjeld</t>
  </si>
  <si>
    <t xml:space="preserve">Framskrevet for 2022–2027. </t>
  </si>
  <si>
    <t>Finanstilsynet og de børsnoterte selskapenes publiserte årsregnskaper</t>
  </si>
  <si>
    <t>Data publiseres ikke</t>
  </si>
  <si>
    <t xml:space="preserve"> - Endring i driftsinntjening (årsvekst i prose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0.0"/>
    <numFmt numFmtId="167" formatCode="0.0000"/>
    <numFmt numFmtId="168" formatCode="yyyy"/>
  </numFmts>
  <fonts count="23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7"/>
      <color theme="1"/>
      <name val="Open Sans"/>
      <family val="2"/>
    </font>
    <font>
      <sz val="8"/>
      <color theme="1"/>
      <name val="Open Sans"/>
      <family val="2"/>
    </font>
    <font>
      <b/>
      <sz val="8"/>
      <color theme="1"/>
      <name val="Open Sans"/>
      <family val="2"/>
    </font>
    <font>
      <b/>
      <sz val="11"/>
      <color theme="1"/>
      <name val="Calibri"/>
      <family val="2"/>
    </font>
    <font>
      <sz val="10"/>
      <color rgb="FF000000"/>
      <name val="Arial"/>
    </font>
    <font>
      <b/>
      <sz val="12"/>
      <color theme="1"/>
      <name val="Arial"/>
    </font>
    <font>
      <b/>
      <sz val="12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7" fillId="0" borderId="0"/>
    <xf numFmtId="164" fontId="7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9" fillId="0" borderId="1" applyNumberFormat="0" applyFill="0" applyAlignment="0" applyProtection="0"/>
    <xf numFmtId="0" fontId="12" fillId="0" borderId="1" applyNumberFormat="0" applyFill="0" applyAlignment="0" applyProtection="0"/>
    <xf numFmtId="0" fontId="7" fillId="0" borderId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3" fillId="0" borderId="0"/>
    <xf numFmtId="0" fontId="14" fillId="0" borderId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5" fillId="0" borderId="0" applyBorder="0"/>
    <xf numFmtId="0" fontId="3" fillId="0" borderId="0"/>
    <xf numFmtId="0" fontId="2" fillId="0" borderId="0"/>
    <xf numFmtId="0" fontId="1" fillId="0" borderId="0"/>
    <xf numFmtId="43" fontId="7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0" fontId="6" fillId="0" borderId="0" xfId="0" applyFont="1"/>
    <xf numFmtId="0" fontId="8" fillId="0" borderId="0" xfId="0" applyFont="1"/>
    <xf numFmtId="2" fontId="5" fillId="0" borderId="0" xfId="0" applyNumberFormat="1" applyFont="1"/>
    <xf numFmtId="0" fontId="16" fillId="0" borderId="0" xfId="0" applyFont="1"/>
    <xf numFmtId="0" fontId="17" fillId="0" borderId="2" xfId="0" applyFont="1" applyBorder="1"/>
    <xf numFmtId="166" fontId="17" fillId="0" borderId="2" xfId="0" applyNumberFormat="1" applyFont="1" applyBorder="1"/>
    <xf numFmtId="0" fontId="14" fillId="0" borderId="0" xfId="0" applyFont="1"/>
    <xf numFmtId="14" fontId="0" fillId="0" borderId="0" xfId="0" applyNumberFormat="1"/>
    <xf numFmtId="1" fontId="0" fillId="0" borderId="0" xfId="0" applyNumberFormat="1"/>
    <xf numFmtId="0" fontId="19" fillId="0" borderId="0" xfId="0" applyFont="1"/>
    <xf numFmtId="0" fontId="0" fillId="0" borderId="0" xfId="0" applyAlignment="1">
      <alignment horizontal="left"/>
    </xf>
    <xf numFmtId="0" fontId="19" fillId="0" borderId="0" xfId="0" applyFont="1" applyAlignment="1">
      <alignment horizontal="left"/>
    </xf>
    <xf numFmtId="43" fontId="0" fillId="0" borderId="0" xfId="0" applyNumberFormat="1"/>
    <xf numFmtId="43" fontId="19" fillId="0" borderId="0" xfId="0" applyNumberFormat="1" applyFont="1"/>
    <xf numFmtId="167" fontId="5" fillId="0" borderId="0" xfId="0" applyNumberFormat="1" applyFont="1"/>
    <xf numFmtId="2" fontId="10" fillId="0" borderId="0" xfId="0" applyNumberFormat="1" applyFont="1"/>
    <xf numFmtId="168" fontId="5" fillId="0" borderId="0" xfId="0" applyNumberFormat="1" applyFont="1"/>
    <xf numFmtId="168" fontId="0" fillId="0" borderId="0" xfId="0" applyNumberFormat="1"/>
    <xf numFmtId="0" fontId="20" fillId="0" borderId="0" xfId="0" applyFont="1"/>
    <xf numFmtId="166" fontId="0" fillId="0" borderId="0" xfId="0" applyNumberFormat="1"/>
    <xf numFmtId="0" fontId="18" fillId="0" borderId="2" xfId="0" applyFont="1" applyBorder="1" applyAlignment="1">
      <alignment horizontal="right"/>
    </xf>
    <xf numFmtId="0" fontId="20" fillId="0" borderId="0" xfId="0" applyFont="1" applyAlignment="1">
      <alignment wrapText="1"/>
    </xf>
    <xf numFmtId="0" fontId="21" fillId="0" borderId="0" xfId="0" applyFont="1"/>
    <xf numFmtId="0" fontId="22" fillId="0" borderId="0" xfId="0" applyFont="1"/>
  </cellXfs>
  <cellStyles count="19">
    <cellStyle name="Comma" xfId="18" xr:uid="{F1C90E74-8CCD-413A-B43E-9822868CCDA7}"/>
    <cellStyle name="Heading 1" xfId="4" xr:uid="{76695DB6-0B94-4D6F-8BCB-24982981EC79}"/>
    <cellStyle name="Komma 11" xfId="7" xr:uid="{5618CC49-7628-4C00-98FC-3CFEA0E6DD43}"/>
    <cellStyle name="Komma 2" xfId="2" xr:uid="{33F11E8B-1748-46ED-A109-F205A7220CE6}"/>
    <cellStyle name="Komma 2 3" xfId="3" xr:uid="{A09BEEBE-E387-40B0-96A6-E6FD14E58C7B}"/>
    <cellStyle name="Komma 2 5 4 2 2" xfId="8" xr:uid="{404D3BA1-D3DB-4FF5-8E91-A3F2AABA4A74}"/>
    <cellStyle name="Komma 3 2" xfId="12" xr:uid="{E734BDF1-5E40-4B62-A721-C4FF3DE389E6}"/>
    <cellStyle name="Normal" xfId="0" builtinId="0"/>
    <cellStyle name="Normal 2" xfId="1" xr:uid="{795A1D43-B4EB-44DA-9811-9C42778E87F7}"/>
    <cellStyle name="Normal 2 2 2" xfId="10" xr:uid="{B43E144D-CF76-4154-90AF-CBA2D4B48B36}"/>
    <cellStyle name="Normal 3" xfId="15" xr:uid="{833AC05C-FCB3-4429-BC32-297DA48BDDE4}"/>
    <cellStyle name="Normal 3 3" xfId="13" xr:uid="{0DC480FD-97B1-4480-AE29-09E163FFAA2C}"/>
    <cellStyle name="Normal 4" xfId="16" xr:uid="{371322EF-6B93-41CE-8FFC-695A8992888E}"/>
    <cellStyle name="Normal 5" xfId="17" xr:uid="{5CF24123-B605-4016-8C27-89F735669C6B}"/>
    <cellStyle name="Normal 5 2" xfId="11" xr:uid="{08120DB1-3A0B-4192-A8AD-3D79F54BE738}"/>
    <cellStyle name="Normal 6 9 3 2 2" xfId="6" xr:uid="{6556EDE8-F504-4D2A-BDBC-5D09C92449E9}"/>
    <cellStyle name="Normal 7" xfId="14" xr:uid="{3D081DF7-1086-4E0A-BFCF-BC5521D82685}"/>
    <cellStyle name="Normal 8" xfId="9" xr:uid="{606D2080-0170-41EE-A8F9-DE94F91E4915}"/>
    <cellStyle name="Overskrift 1 5" xfId="5" xr:uid="{E35446C8-BCDE-4740-87A7-AF19F91F4FDB}"/>
  </cellStyles>
  <dxfs count="0"/>
  <tableStyles count="0" defaultTableStyle="TableStyleMedium9" defaultPivotStyle="PivotStyleLight16"/>
  <colors>
    <mruColors>
      <color rgb="FFE39200"/>
      <color rgb="FF71C277"/>
      <color rgb="FF52A9FF"/>
      <color rgb="FF002A85"/>
      <color rgb="FFFFD636"/>
      <color rgb="FF244948"/>
      <color rgb="FFF75C45"/>
      <color rgb="FF751A21"/>
      <color rgb="FF80CFE3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3'!$C$6</c:f>
              <c:strCache>
                <c:ptCount val="1"/>
                <c:pt idx="0">
                  <c:v>Ikke-børsnoterte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3'!$B$7:$B$25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13'!$C$7:$C$25</c:f>
              <c:numCache>
                <c:formatCode>General</c:formatCode>
                <c:ptCount val="19"/>
                <c:pt idx="0">
                  <c:v>8.5399999999999991</c:v>
                </c:pt>
                <c:pt idx="1">
                  <c:v>6.97</c:v>
                </c:pt>
                <c:pt idx="2">
                  <c:v>5.84</c:v>
                </c:pt>
                <c:pt idx="3">
                  <c:v>-2.34</c:v>
                </c:pt>
                <c:pt idx="4">
                  <c:v>3.34</c:v>
                </c:pt>
                <c:pt idx="5">
                  <c:v>3.17</c:v>
                </c:pt>
                <c:pt idx="6">
                  <c:v>1.53</c:v>
                </c:pt>
                <c:pt idx="7">
                  <c:v>4.4400000000000004</c:v>
                </c:pt>
                <c:pt idx="8">
                  <c:v>3.52</c:v>
                </c:pt>
                <c:pt idx="9">
                  <c:v>3.87</c:v>
                </c:pt>
                <c:pt idx="10">
                  <c:v>4.1500000000000004</c:v>
                </c:pt>
                <c:pt idx="11">
                  <c:v>6.79</c:v>
                </c:pt>
                <c:pt idx="12">
                  <c:v>4.62</c:v>
                </c:pt>
                <c:pt idx="13">
                  <c:v>3.93</c:v>
                </c:pt>
                <c:pt idx="14">
                  <c:v>4.17</c:v>
                </c:pt>
                <c:pt idx="15">
                  <c:v>3.77</c:v>
                </c:pt>
                <c:pt idx="16">
                  <c:v>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7C-4A19-B3E4-326FBC05A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6564744"/>
        <c:axId val="1770560631"/>
      </c:lineChart>
      <c:lineChart>
        <c:grouping val="standard"/>
        <c:varyColors val="0"/>
        <c:ser>
          <c:idx val="1"/>
          <c:order val="1"/>
          <c:tx>
            <c:strRef>
              <c:f>'13'!$D$6</c:f>
              <c:strCache>
                <c:ptCount val="1"/>
                <c:pt idx="0">
                  <c:v>Børsnoterte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52A9FF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DE95-47BD-85B2-1F95FEEBC4F7}"/>
              </c:ext>
            </c:extLst>
          </c:dPt>
          <c:cat>
            <c:numRef>
              <c:f>'13'!$B$7:$B$25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13'!$D$7:$D$25</c:f>
              <c:numCache>
                <c:formatCode>General</c:formatCode>
                <c:ptCount val="19"/>
                <c:pt idx="11" formatCode="0.0000">
                  <c:v>6.932913289</c:v>
                </c:pt>
                <c:pt idx="12" formatCode="0.0000">
                  <c:v>8.0776354309999991</c:v>
                </c:pt>
                <c:pt idx="13" formatCode="0.0000">
                  <c:v>4.6594868290000004</c:v>
                </c:pt>
                <c:pt idx="14" formatCode="0.0000">
                  <c:v>4.6437143709999997</c:v>
                </c:pt>
                <c:pt idx="15" formatCode="0.0000">
                  <c:v>5.2455204039999996</c:v>
                </c:pt>
                <c:pt idx="16" formatCode="0.0000">
                  <c:v>6.7719465589999999</c:v>
                </c:pt>
                <c:pt idx="17" formatCode="0.0000">
                  <c:v>1.1001195779999999</c:v>
                </c:pt>
                <c:pt idx="18" formatCode="0.0000">
                  <c:v>5.745639999999999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7C-4A19-B3E4-326FBC05A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392295"/>
        <c:axId val="147395895"/>
      </c:lineChart>
      <c:catAx>
        <c:axId val="2765647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770560631"/>
        <c:crosses val="autoZero"/>
        <c:auto val="1"/>
        <c:lblAlgn val="ctr"/>
        <c:lblOffset val="100"/>
        <c:tickLblSkip val="2"/>
        <c:noMultiLvlLbl val="0"/>
      </c:catAx>
      <c:valAx>
        <c:axId val="1770560631"/>
        <c:scaling>
          <c:orientation val="minMax"/>
          <c:max val="9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76564744"/>
        <c:crosses val="autoZero"/>
        <c:crossBetween val="midCat"/>
        <c:majorUnit val="1"/>
      </c:valAx>
      <c:valAx>
        <c:axId val="147395895"/>
        <c:scaling>
          <c:orientation val="minMax"/>
          <c:min val="-3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392295"/>
        <c:crosses val="max"/>
        <c:crossBetween val="between"/>
        <c:majorUnit val="1"/>
      </c:valAx>
      <c:catAx>
        <c:axId val="147392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73958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1"/>
          <c:tx>
            <c:strRef>
              <c:f>'14'!$C$6</c:f>
              <c:strCache>
                <c:ptCount val="1"/>
                <c:pt idx="0">
                  <c:v>Gjeld</c:v>
                </c:pt>
              </c:strCache>
            </c:strRef>
          </c:tx>
          <c:spPr>
            <a:solidFill>
              <a:srgbClr val="00A9FF"/>
            </a:solidFill>
          </c:spPr>
          <c:invertIfNegative val="0"/>
          <c:cat>
            <c:numRef>
              <c:f>'14'!$A$6:$A$21</c:f>
              <c:numCache>
                <c:formatCode>yyyy</c:formatCode>
                <c:ptCount val="16"/>
                <c:pt idx="1">
                  <c:v>39783</c:v>
                </c:pt>
                <c:pt idx="2">
                  <c:v>40148</c:v>
                </c:pt>
                <c:pt idx="3">
                  <c:v>40513</c:v>
                </c:pt>
                <c:pt idx="4">
                  <c:v>40878</c:v>
                </c:pt>
                <c:pt idx="5">
                  <c:v>41244</c:v>
                </c:pt>
                <c:pt idx="6">
                  <c:v>41609</c:v>
                </c:pt>
                <c:pt idx="7">
                  <c:v>41974</c:v>
                </c:pt>
                <c:pt idx="8">
                  <c:v>42339</c:v>
                </c:pt>
                <c:pt idx="9">
                  <c:v>42705</c:v>
                </c:pt>
                <c:pt idx="10">
                  <c:v>43070</c:v>
                </c:pt>
                <c:pt idx="11">
                  <c:v>43435</c:v>
                </c:pt>
                <c:pt idx="12">
                  <c:v>43800</c:v>
                </c:pt>
                <c:pt idx="13">
                  <c:v>44166</c:v>
                </c:pt>
                <c:pt idx="14">
                  <c:v>44531</c:v>
                </c:pt>
                <c:pt idx="15">
                  <c:v>44896</c:v>
                </c:pt>
              </c:numCache>
            </c:numRef>
          </c:cat>
          <c:val>
            <c:numRef>
              <c:f>'14'!$C$6:$C$21</c:f>
              <c:numCache>
                <c:formatCode>General</c:formatCode>
                <c:ptCount val="16"/>
                <c:pt idx="0">
                  <c:v>0</c:v>
                </c:pt>
                <c:pt idx="1">
                  <c:v>100</c:v>
                </c:pt>
                <c:pt idx="2" formatCode="0.0">
                  <c:v>100.00226839150798</c:v>
                </c:pt>
                <c:pt idx="3" formatCode="0.0">
                  <c:v>103.73026902903746</c:v>
                </c:pt>
                <c:pt idx="4" formatCode="0.0">
                  <c:v>109.16672038323931</c:v>
                </c:pt>
                <c:pt idx="5" formatCode="0.0">
                  <c:v>126.93091932967553</c:v>
                </c:pt>
                <c:pt idx="6" formatCode="0.0">
                  <c:v>123.14804757203328</c:v>
                </c:pt>
                <c:pt idx="7" formatCode="0.0">
                  <c:v>122.73174602834582</c:v>
                </c:pt>
                <c:pt idx="8" formatCode="0.0">
                  <c:v>136.43907004734911</c:v>
                </c:pt>
                <c:pt idx="9" formatCode="0.0">
                  <c:v>143.10736074480999</c:v>
                </c:pt>
                <c:pt idx="10" formatCode="0.0">
                  <c:v>153.39668265006256</c:v>
                </c:pt>
                <c:pt idx="11" formatCode="0.0">
                  <c:v>164.68845901026614</c:v>
                </c:pt>
                <c:pt idx="12" formatCode="0.0">
                  <c:v>177.39950527111273</c:v>
                </c:pt>
                <c:pt idx="13" formatCode="0.0">
                  <c:v>196.8582872444577</c:v>
                </c:pt>
                <c:pt idx="14" formatCode="0.0">
                  <c:v>210.1878938096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41-4075-9B5D-F31E3738B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04231136"/>
        <c:axId val="1004230056"/>
      </c:barChart>
      <c:lineChart>
        <c:grouping val="standard"/>
        <c:varyColors val="0"/>
        <c:ser>
          <c:idx val="2"/>
          <c:order val="0"/>
          <c:tx>
            <c:strRef>
              <c:f>'14'!$B$6</c:f>
              <c:strCache>
                <c:ptCount val="1"/>
                <c:pt idx="0">
                  <c:v>Næringseiendomsprisindikator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4'!$A$6:$A$21</c:f>
              <c:numCache>
                <c:formatCode>yyyy</c:formatCode>
                <c:ptCount val="16"/>
                <c:pt idx="1">
                  <c:v>39783</c:v>
                </c:pt>
                <c:pt idx="2">
                  <c:v>40148</c:v>
                </c:pt>
                <c:pt idx="3">
                  <c:v>40513</c:v>
                </c:pt>
                <c:pt idx="4">
                  <c:v>40878</c:v>
                </c:pt>
                <c:pt idx="5">
                  <c:v>41244</c:v>
                </c:pt>
                <c:pt idx="6">
                  <c:v>41609</c:v>
                </c:pt>
                <c:pt idx="7">
                  <c:v>41974</c:v>
                </c:pt>
                <c:pt idx="8">
                  <c:v>42339</c:v>
                </c:pt>
                <c:pt idx="9">
                  <c:v>42705</c:v>
                </c:pt>
                <c:pt idx="10">
                  <c:v>43070</c:v>
                </c:pt>
                <c:pt idx="11">
                  <c:v>43435</c:v>
                </c:pt>
                <c:pt idx="12">
                  <c:v>43800</c:v>
                </c:pt>
                <c:pt idx="13">
                  <c:v>44166</c:v>
                </c:pt>
                <c:pt idx="14">
                  <c:v>44531</c:v>
                </c:pt>
                <c:pt idx="15">
                  <c:v>44896</c:v>
                </c:pt>
              </c:numCache>
            </c:numRef>
          </c:cat>
          <c:val>
            <c:numRef>
              <c:f>'14'!$B$6:$B$21</c:f>
              <c:numCache>
                <c:formatCode>General</c:formatCode>
                <c:ptCount val="16"/>
                <c:pt idx="0">
                  <c:v>0</c:v>
                </c:pt>
                <c:pt idx="1">
                  <c:v>100</c:v>
                </c:pt>
                <c:pt idx="2" formatCode="0.0">
                  <c:v>96.551724137931032</c:v>
                </c:pt>
                <c:pt idx="3" formatCode="0.0">
                  <c:v>120.68965517241379</c:v>
                </c:pt>
                <c:pt idx="4" formatCode="0.0">
                  <c:v>151.72413793103448</c:v>
                </c:pt>
                <c:pt idx="5" formatCode="0.0">
                  <c:v>148.27586206896549</c:v>
                </c:pt>
                <c:pt idx="6" formatCode="0.0">
                  <c:v>149.99999999999997</c:v>
                </c:pt>
                <c:pt idx="7" formatCode="0.0">
                  <c:v>170.68965517241378</c:v>
                </c:pt>
                <c:pt idx="8" formatCode="0.0">
                  <c:v>193.10344827586206</c:v>
                </c:pt>
                <c:pt idx="9" formatCode="0.0">
                  <c:v>212.06896551724137</c:v>
                </c:pt>
                <c:pt idx="10" formatCode="0.0">
                  <c:v>233.53035962224556</c:v>
                </c:pt>
                <c:pt idx="11" formatCode="0.0">
                  <c:v>256.55377494541057</c:v>
                </c:pt>
                <c:pt idx="12" formatCode="0.0">
                  <c:v>278.04093345233804</c:v>
                </c:pt>
                <c:pt idx="13" formatCode="0.0">
                  <c:v>300.76372193299375</c:v>
                </c:pt>
                <c:pt idx="14" formatCode="0.0">
                  <c:v>311.2752684841185</c:v>
                </c:pt>
                <c:pt idx="15" formatCode="0.0">
                  <c:v>291.8900584062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41-4075-9B5D-F31E3738B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835496"/>
        <c:axId val="1196832872"/>
      </c:lineChart>
      <c:dateAx>
        <c:axId val="1196835496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96832872"/>
        <c:crosses val="autoZero"/>
        <c:auto val="1"/>
        <c:lblOffset val="100"/>
        <c:baseTimeUnit val="years"/>
        <c:majorUnit val="2"/>
        <c:majorTimeUnit val="years"/>
      </c:dateAx>
      <c:valAx>
        <c:axId val="119683287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2008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96835496"/>
        <c:crosses val="autoZero"/>
        <c:crossBetween val="between"/>
      </c:valAx>
      <c:valAx>
        <c:axId val="1004230056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04231136"/>
        <c:crosses val="max"/>
        <c:crossBetween val="between"/>
      </c:valAx>
      <c:dateAx>
        <c:axId val="1004231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4230056"/>
        <c:crosses val="autoZero"/>
        <c:auto val="1"/>
        <c:lblOffset val="100"/>
        <c:baseTimeUnit val="years"/>
        <c:majorUnit val="1"/>
        <c:minorUnit val="1"/>
      </c:dateAx>
    </c:plotArea>
    <c:legend>
      <c:legendPos val="b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5'!$B$7</c:f>
              <c:strCache>
                <c:ptCount val="1"/>
                <c:pt idx="0">
                  <c:v>High yie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A$8:$A$17</c:f>
              <c:numCache>
                <c:formatCode>General</c:formatCode>
                <c:ptCount val="1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</c:numCache>
            </c:numRef>
          </c:cat>
          <c:val>
            <c:numRef>
              <c:f>'15'!$B$8:$B$17</c:f>
              <c:numCache>
                <c:formatCode>_(* #,##0.00_);_(* \(#,##0.00\);_(* "-"??_);_(@_)</c:formatCode>
                <c:ptCount val="10"/>
                <c:pt idx="0">
                  <c:v>11.31575000001</c:v>
                </c:pt>
                <c:pt idx="1">
                  <c:v>11.936467172</c:v>
                </c:pt>
                <c:pt idx="2">
                  <c:v>19.068100000000001</c:v>
                </c:pt>
                <c:pt idx="3">
                  <c:v>11.714869999999999</c:v>
                </c:pt>
                <c:pt idx="4">
                  <c:v>6.6215000000000002</c:v>
                </c:pt>
                <c:pt idx="5">
                  <c:v>1.7250000000000001</c:v>
                </c:pt>
                <c:pt idx="6">
                  <c:v>0.46800000000000003</c:v>
                </c:pt>
                <c:pt idx="7">
                  <c:v>0</c:v>
                </c:pt>
                <c:pt idx="8">
                  <c:v>1</c:v>
                </c:pt>
                <c:pt idx="9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476-4191-AD9A-D9A4619CD7F6}"/>
            </c:ext>
          </c:extLst>
        </c:ser>
        <c:ser>
          <c:idx val="1"/>
          <c:order val="1"/>
          <c:tx>
            <c:strRef>
              <c:f>'15'!$C$7</c:f>
              <c:strCache>
                <c:ptCount val="1"/>
                <c:pt idx="0">
                  <c:v>Investment grad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5'!$A$8:$A$17</c:f>
              <c:numCache>
                <c:formatCode>General</c:formatCode>
                <c:ptCount val="1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</c:numCache>
            </c:numRef>
          </c:cat>
          <c:val>
            <c:numRef>
              <c:f>'15'!$C$8:$C$17</c:f>
              <c:numCache>
                <c:formatCode>_(* #,##0.00_);_(* \(#,##0.00\);_(* "-"??_);_(@_)</c:formatCode>
                <c:ptCount val="10"/>
                <c:pt idx="0">
                  <c:v>13.928708786990001</c:v>
                </c:pt>
                <c:pt idx="1">
                  <c:v>7.23400000001</c:v>
                </c:pt>
                <c:pt idx="2">
                  <c:v>18.590999999989997</c:v>
                </c:pt>
                <c:pt idx="3">
                  <c:v>11.375046589989999</c:v>
                </c:pt>
                <c:pt idx="4">
                  <c:v>6.8804531239999998</c:v>
                </c:pt>
                <c:pt idx="5">
                  <c:v>7.98399999999</c:v>
                </c:pt>
                <c:pt idx="6">
                  <c:v>3.5000000000100004</c:v>
                </c:pt>
                <c:pt idx="7">
                  <c:v>7.8570000000000002</c:v>
                </c:pt>
                <c:pt idx="8">
                  <c:v>1.302</c:v>
                </c:pt>
                <c:pt idx="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476-4191-AD9A-D9A4619CD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47416775"/>
        <c:axId val="14741821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7A2-40AA-BC0F-82A413A3A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148816"/>
        <c:axId val="878154936"/>
      </c:lineChart>
      <c:catAx>
        <c:axId val="147416775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8215"/>
        <c:crosses val="autoZero"/>
        <c:auto val="1"/>
        <c:lblAlgn val="ctr"/>
        <c:lblOffset val="100"/>
        <c:noMultiLvlLbl val="0"/>
      </c:catAx>
      <c:valAx>
        <c:axId val="147418215"/>
        <c:scaling>
          <c:orientation val="minMax"/>
          <c:max val="4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Milliarder kron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6775"/>
        <c:crosses val="autoZero"/>
        <c:crossBetween val="between"/>
      </c:valAx>
      <c:valAx>
        <c:axId val="878154936"/>
        <c:scaling>
          <c:orientation val="minMax"/>
          <c:max val="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78148816"/>
        <c:crosses val="max"/>
        <c:crossBetween val="between"/>
      </c:valAx>
      <c:catAx>
        <c:axId val="878148816"/>
        <c:scaling>
          <c:orientation val="minMax"/>
        </c:scaling>
        <c:delete val="1"/>
        <c:axPos val="b"/>
        <c:majorTickMark val="out"/>
        <c:minorTickMark val="none"/>
        <c:tickLblPos val="nextTo"/>
        <c:crossAx val="8781549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3678388888888885"/>
          <c:y val="0.90451583333333319"/>
          <c:w val="0.52172833333333335"/>
          <c:h val="7.14563283756197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7'!$C$6</c:f>
              <c:strCache>
                <c:ptCount val="1"/>
                <c:pt idx="0">
                  <c:v>Rentedekningsindik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F42-4A0E-B49F-59852A7092F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F42-4A0E-B49F-59852A7092F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F42-4A0E-B49F-59852A7092F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F42-4A0E-B49F-59852A7092F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F42-4A0E-B49F-59852A7092F5}"/>
              </c:ext>
            </c:extLst>
          </c:dPt>
          <c:cat>
            <c:numRef>
              <c:f>'17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7'!$C$7:$C$17</c:f>
              <c:numCache>
                <c:formatCode>0.00</c:formatCode>
                <c:ptCount val="11"/>
                <c:pt idx="0">
                  <c:v>2.9</c:v>
                </c:pt>
                <c:pt idx="1">
                  <c:v>3.08</c:v>
                </c:pt>
                <c:pt idx="2">
                  <c:v>3.11</c:v>
                </c:pt>
                <c:pt idx="3">
                  <c:v>3.02</c:v>
                </c:pt>
                <c:pt idx="4">
                  <c:v>3.39</c:v>
                </c:pt>
                <c:pt idx="5">
                  <c:v>2.61</c:v>
                </c:pt>
                <c:pt idx="6">
                  <c:v>1.88</c:v>
                </c:pt>
                <c:pt idx="7">
                  <c:v>1.81</c:v>
                </c:pt>
                <c:pt idx="8">
                  <c:v>1.88</c:v>
                </c:pt>
                <c:pt idx="9">
                  <c:v>1.94</c:v>
                </c:pt>
                <c:pt idx="10">
                  <c:v>2.0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42-4A0E-B49F-59852A7092F5}"/>
            </c:ext>
          </c:extLst>
        </c:ser>
        <c:ser>
          <c:idx val="1"/>
          <c:order val="1"/>
          <c:tx>
            <c:strRef>
              <c:f>'17'!$D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F42-4A0E-B49F-59852A7092F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F42-4A0E-B49F-59852A7092F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BF42-4A0E-B49F-59852A7092F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F42-4A0E-B49F-59852A7092F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F42-4A0E-B49F-59852A7092F5}"/>
              </c:ext>
            </c:extLst>
          </c:dPt>
          <c:cat>
            <c:numRef>
              <c:f>'17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7'!$D$7:$D$17</c:f>
              <c:numCache>
                <c:formatCode>0.00</c:formatCode>
                <c:ptCount val="11"/>
                <c:pt idx="0">
                  <c:v>1.22</c:v>
                </c:pt>
                <c:pt idx="1">
                  <c:v>1.19</c:v>
                </c:pt>
                <c:pt idx="2">
                  <c:v>1.23</c:v>
                </c:pt>
                <c:pt idx="3">
                  <c:v>1.1499999999999999</c:v>
                </c:pt>
                <c:pt idx="4">
                  <c:v>1.18</c:v>
                </c:pt>
                <c:pt idx="5">
                  <c:v>1.1100000000000001</c:v>
                </c:pt>
                <c:pt idx="6">
                  <c:v>1.04</c:v>
                </c:pt>
                <c:pt idx="7">
                  <c:v>1.08</c:v>
                </c:pt>
                <c:pt idx="8">
                  <c:v>1.1100000000000001</c:v>
                </c:pt>
                <c:pt idx="9">
                  <c:v>1.1299999999999999</c:v>
                </c:pt>
                <c:pt idx="10">
                  <c:v>1.1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42-4A0E-B49F-59852A709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146672"/>
        <c:axId val="1020147032"/>
      </c:lineChart>
      <c:lineChart>
        <c:grouping val="standard"/>
        <c:varyColors val="0"/>
        <c:ser>
          <c:idx val="2"/>
          <c:order val="2"/>
          <c:tx>
            <c:strRef>
              <c:f>'17'!$E$6</c:f>
              <c:strCache>
                <c:ptCount val="1"/>
                <c:pt idx="0">
                  <c:v>Gjeldsgradsindikator (høyre aks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F42-4A0E-B49F-59852A7092F5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F42-4A0E-B49F-59852A7092F5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F42-4A0E-B49F-59852A7092F5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F42-4A0E-B49F-59852A7092F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42-4A0E-B49F-59852A7092F5}"/>
              </c:ext>
            </c:extLst>
          </c:dPt>
          <c:cat>
            <c:numRef>
              <c:f>'17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7'!$E$7:$E$17</c:f>
              <c:numCache>
                <c:formatCode>0.00</c:formatCode>
                <c:ptCount val="11"/>
                <c:pt idx="0">
                  <c:v>0.56000000000000005</c:v>
                </c:pt>
                <c:pt idx="1">
                  <c:v>0.54</c:v>
                </c:pt>
                <c:pt idx="2">
                  <c:v>0.53</c:v>
                </c:pt>
                <c:pt idx="3">
                  <c:v>0.53</c:v>
                </c:pt>
                <c:pt idx="4">
                  <c:v>0.52</c:v>
                </c:pt>
                <c:pt idx="5">
                  <c:v>0.56000000000000005</c:v>
                </c:pt>
                <c:pt idx="6">
                  <c:v>0.59</c:v>
                </c:pt>
                <c:pt idx="7">
                  <c:v>0.64</c:v>
                </c:pt>
                <c:pt idx="8">
                  <c:v>0.64</c:v>
                </c:pt>
                <c:pt idx="9">
                  <c:v>0.63</c:v>
                </c:pt>
                <c:pt idx="10">
                  <c:v>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42-4A0E-B49F-59852A709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390135"/>
        <c:axId val="147396975"/>
      </c:lineChart>
      <c:catAx>
        <c:axId val="10201466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20147032"/>
        <c:crosses val="autoZero"/>
        <c:auto val="1"/>
        <c:lblAlgn val="ctr"/>
        <c:lblOffset val="100"/>
        <c:noMultiLvlLbl val="0"/>
      </c:catAx>
      <c:valAx>
        <c:axId val="1020147032"/>
        <c:scaling>
          <c:orientation val="minMax"/>
          <c:max val="3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dekningsindikator og betjeningsindikator</a:t>
                </a:r>
              </a:p>
            </c:rich>
          </c:tx>
          <c:layout>
            <c:manualLayout>
              <c:xMode val="edge"/>
              <c:yMode val="edge"/>
              <c:x val="1.4111111111111111E-2"/>
              <c:y val="4.6891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20146672"/>
        <c:crosses val="autoZero"/>
        <c:crossBetween val="midCat"/>
      </c:valAx>
      <c:valAx>
        <c:axId val="147396975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Gjeldsgradsindikato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390135"/>
        <c:crosses val="max"/>
        <c:crossBetween val="between"/>
        <c:majorUnit val="0.1"/>
      </c:valAx>
      <c:catAx>
        <c:axId val="1473901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73969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845185185185188E-2"/>
          <c:y val="0.87030166666666664"/>
          <c:w val="0.89217999999999997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8'!$C$6</c:f>
              <c:strCache>
                <c:ptCount val="1"/>
                <c:pt idx="0">
                  <c:v>Rentedekningsindik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145-4A24-9B28-7F908C14B00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145-4A24-9B28-7F908C14B00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145-4A24-9B28-7F908C14B00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145-4A24-9B28-7F908C14B00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3145-4A24-9B28-7F908C14B00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145-4A24-9B28-7F908C14B00E}"/>
              </c:ext>
            </c:extLst>
          </c:dPt>
          <c:cat>
            <c:numRef>
              <c:f>'18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8'!$C$7:$C$17</c:f>
              <c:numCache>
                <c:formatCode>0.00</c:formatCode>
                <c:ptCount val="11"/>
                <c:pt idx="0">
                  <c:v>5.4177075075556109</c:v>
                </c:pt>
                <c:pt idx="1">
                  <c:v>4.3455279126967152</c:v>
                </c:pt>
                <c:pt idx="2">
                  <c:v>4.3144271663931271</c:v>
                </c:pt>
                <c:pt idx="3">
                  <c:v>4.3203628857214058</c:v>
                </c:pt>
                <c:pt idx="4">
                  <c:v>5.6329082139990705</c:v>
                </c:pt>
                <c:pt idx="5">
                  <c:v>3.7208317124094039</c:v>
                </c:pt>
                <c:pt idx="6">
                  <c:v>2.9820119324113876</c:v>
                </c:pt>
                <c:pt idx="7">
                  <c:v>3.2706036039289326</c:v>
                </c:pt>
                <c:pt idx="8">
                  <c:v>3.2667187274303049</c:v>
                </c:pt>
                <c:pt idx="9">
                  <c:v>3.2610392893254367</c:v>
                </c:pt>
                <c:pt idx="10">
                  <c:v>3.2546940271558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45-4A24-9B28-7F908C14B00E}"/>
            </c:ext>
          </c:extLst>
        </c:ser>
        <c:ser>
          <c:idx val="1"/>
          <c:order val="1"/>
          <c:tx>
            <c:strRef>
              <c:f>'18'!$D$6</c:f>
              <c:strCache>
                <c:ptCount val="1"/>
                <c:pt idx="0">
                  <c:v>Betjeningsindik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145-4A24-9B28-7F908C14B00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145-4A24-9B28-7F908C14B00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145-4A24-9B28-7F908C14B00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145-4A24-9B28-7F908C14B00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145-4A24-9B28-7F908C14B00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145-4A24-9B28-7F908C14B00E}"/>
              </c:ext>
            </c:extLst>
          </c:dPt>
          <c:cat>
            <c:numRef>
              <c:f>'18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8'!$D$7:$D$17</c:f>
              <c:numCache>
                <c:formatCode>0.00</c:formatCode>
                <c:ptCount val="11"/>
                <c:pt idx="0">
                  <c:v>1.6309671346957559</c:v>
                </c:pt>
                <c:pt idx="1">
                  <c:v>1.6031818114094569</c:v>
                </c:pt>
                <c:pt idx="2">
                  <c:v>1.5541339805905989</c:v>
                </c:pt>
                <c:pt idx="3">
                  <c:v>1.6243761081946344</c:v>
                </c:pt>
                <c:pt idx="4">
                  <c:v>1.9070631327643752</c:v>
                </c:pt>
                <c:pt idx="5">
                  <c:v>1.6077956554798736</c:v>
                </c:pt>
                <c:pt idx="6">
                  <c:v>1.4983796964696923</c:v>
                </c:pt>
                <c:pt idx="7">
                  <c:v>1.6567205931838846</c:v>
                </c:pt>
                <c:pt idx="8">
                  <c:v>1.6547527133437472</c:v>
                </c:pt>
                <c:pt idx="9">
                  <c:v>1.6518758003314995</c:v>
                </c:pt>
                <c:pt idx="10">
                  <c:v>1.6486616148848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45-4A24-9B28-7F908C14B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034623"/>
        <c:axId val="98035343"/>
      </c:lineChart>
      <c:lineChart>
        <c:grouping val="standard"/>
        <c:varyColors val="0"/>
        <c:ser>
          <c:idx val="2"/>
          <c:order val="2"/>
          <c:tx>
            <c:strRef>
              <c:f>'18'!$E$6</c:f>
              <c:strCache>
                <c:ptCount val="1"/>
                <c:pt idx="0">
                  <c:v>Gjeldsgradsindikator (høyre aks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145-4A24-9B28-7F908C14B00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145-4A24-9B28-7F908C14B00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145-4A24-9B28-7F908C14B00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145-4A24-9B28-7F908C14B00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145-4A24-9B28-7F908C14B00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145-4A24-9B28-7F908C14B00E}"/>
              </c:ext>
            </c:extLst>
          </c:dPt>
          <c:cat>
            <c:numRef>
              <c:f>'18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8'!$E$7:$E$17</c:f>
              <c:numCache>
                <c:formatCode>0.00</c:formatCode>
                <c:ptCount val="11"/>
                <c:pt idx="0">
                  <c:v>0.62107673329068458</c:v>
                </c:pt>
                <c:pt idx="1">
                  <c:v>0.61488851462596494</c:v>
                </c:pt>
                <c:pt idx="2">
                  <c:v>0.61405844187100511</c:v>
                </c:pt>
                <c:pt idx="3">
                  <c:v>0.6073863099589355</c:v>
                </c:pt>
                <c:pt idx="4">
                  <c:v>0.5831768314175676</c:v>
                </c:pt>
                <c:pt idx="5">
                  <c:v>0.61759597947133005</c:v>
                </c:pt>
                <c:pt idx="6">
                  <c:v>0.69088409547060425</c:v>
                </c:pt>
                <c:pt idx="7">
                  <c:v>0.80353382109950822</c:v>
                </c:pt>
                <c:pt idx="8">
                  <c:v>0.80271325427870888</c:v>
                </c:pt>
                <c:pt idx="9">
                  <c:v>0.78663107267443833</c:v>
                </c:pt>
                <c:pt idx="10">
                  <c:v>0.76475178224830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45-4A24-9B28-7F908C14B0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13775"/>
        <c:axId val="673575312"/>
      </c:lineChart>
      <c:catAx>
        <c:axId val="9803462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035343"/>
        <c:crosses val="autoZero"/>
        <c:auto val="1"/>
        <c:lblAlgn val="ctr"/>
        <c:lblOffset val="100"/>
        <c:noMultiLvlLbl val="0"/>
      </c:catAx>
      <c:valAx>
        <c:axId val="9803534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Rentedekningsindikator og betjeningsindikator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4.6891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034623"/>
        <c:crosses val="autoZero"/>
        <c:crossBetween val="midCat"/>
        <c:majorUnit val="1"/>
      </c:valAx>
      <c:valAx>
        <c:axId val="673575312"/>
        <c:scaling>
          <c:orientation val="minMax"/>
          <c:max val="0.9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Gjeldsgradsindikato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46113775"/>
        <c:crosses val="max"/>
        <c:crossBetween val="between"/>
      </c:valAx>
      <c:catAx>
        <c:axId val="461137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35753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845185185185188E-2"/>
          <c:y val="0.87030166666666664"/>
          <c:w val="0.90158740740740739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9'!$C$6</c:f>
              <c:strCache>
                <c:ptCount val="1"/>
                <c:pt idx="0">
                  <c:v>Betjeningsindikator lavere enn 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9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9'!$C$7:$C$17</c:f>
              <c:numCache>
                <c:formatCode>0.00</c:formatCode>
                <c:ptCount val="11"/>
                <c:pt idx="0">
                  <c:v>34.521274869450878</c:v>
                </c:pt>
                <c:pt idx="1">
                  <c:v>31.883959251750138</c:v>
                </c:pt>
                <c:pt idx="2">
                  <c:v>27.440292171467839</c:v>
                </c:pt>
                <c:pt idx="3">
                  <c:v>30.135297621287737</c:v>
                </c:pt>
                <c:pt idx="4">
                  <c:v>30.711454898272191</c:v>
                </c:pt>
                <c:pt idx="5">
                  <c:v>36.400910665549205</c:v>
                </c:pt>
                <c:pt idx="6">
                  <c:v>41.597699275918842</c:v>
                </c:pt>
                <c:pt idx="7">
                  <c:v>38.641929653432236</c:v>
                </c:pt>
                <c:pt idx="8">
                  <c:v>38.630765843668392</c:v>
                </c:pt>
                <c:pt idx="9">
                  <c:v>38.749934003667555</c:v>
                </c:pt>
                <c:pt idx="10">
                  <c:v>38.590760238386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2-4B2B-8F66-896F66625F12}"/>
            </c:ext>
          </c:extLst>
        </c:ser>
        <c:ser>
          <c:idx val="1"/>
          <c:order val="1"/>
          <c:tx>
            <c:strRef>
              <c:f>'19'!$D$6</c:f>
              <c:strCache>
                <c:ptCount val="1"/>
                <c:pt idx="0">
                  <c:v>Rentedekningsindikator lavere enn 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9'!$B$7:$B$17</c:f>
              <c:numCache>
                <c:formatCode>General</c:formatCode>
                <c:ptCount val="11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'19'!$D$7:$D$17</c:f>
              <c:numCache>
                <c:formatCode>0.00</c:formatCode>
                <c:ptCount val="11"/>
                <c:pt idx="0">
                  <c:v>11.682712036159481</c:v>
                </c:pt>
                <c:pt idx="1">
                  <c:v>12.277008780395274</c:v>
                </c:pt>
                <c:pt idx="2">
                  <c:v>9.8154701339369197</c:v>
                </c:pt>
                <c:pt idx="3">
                  <c:v>13.682736597168645</c:v>
                </c:pt>
                <c:pt idx="4">
                  <c:v>12.023300539486792</c:v>
                </c:pt>
                <c:pt idx="5">
                  <c:v>20.566634758978179</c:v>
                </c:pt>
                <c:pt idx="6">
                  <c:v>26.150143178466916</c:v>
                </c:pt>
                <c:pt idx="7">
                  <c:v>24.7522087362401</c:v>
                </c:pt>
                <c:pt idx="8">
                  <c:v>24.998849871501648</c:v>
                </c:pt>
                <c:pt idx="9">
                  <c:v>24.337546470131223</c:v>
                </c:pt>
                <c:pt idx="10">
                  <c:v>24.260130793427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D2-4B2B-8F66-896F66625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47416775"/>
        <c:axId val="14741821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25E-4D6F-9A72-30C7F972F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691168"/>
        <c:axId val="1135686488"/>
      </c:lineChart>
      <c:catAx>
        <c:axId val="147416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8215"/>
        <c:crosses val="autoZero"/>
        <c:auto val="1"/>
        <c:lblAlgn val="ctr"/>
        <c:lblOffset val="100"/>
        <c:noMultiLvlLbl val="0"/>
      </c:catAx>
      <c:valAx>
        <c:axId val="147418215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416775"/>
        <c:crosses val="autoZero"/>
        <c:crossBetween val="between"/>
      </c:valAx>
      <c:valAx>
        <c:axId val="1135686488"/>
        <c:scaling>
          <c:orientation val="minMax"/>
          <c:max val="4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35691168"/>
        <c:crosses val="max"/>
        <c:crossBetween val="between"/>
      </c:valAx>
      <c:catAx>
        <c:axId val="1135691168"/>
        <c:scaling>
          <c:orientation val="minMax"/>
        </c:scaling>
        <c:delete val="1"/>
        <c:axPos val="b"/>
        <c:majorTickMark val="out"/>
        <c:minorTickMark val="none"/>
        <c:tickLblPos val="nextTo"/>
        <c:crossAx val="11356864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1998</xdr:colOff>
      <xdr:row>5</xdr:row>
      <xdr:rowOff>180974</xdr:rowOff>
    </xdr:from>
    <xdr:to>
      <xdr:col>11</xdr:col>
      <xdr:colOff>637498</xdr:colOff>
      <xdr:row>28</xdr:row>
      <xdr:rowOff>3764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E112797D-B086-2D65-6AF0-B685647D30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7700</xdr:colOff>
      <xdr:row>7</xdr:row>
      <xdr:rowOff>47625</xdr:rowOff>
    </xdr:from>
    <xdr:to>
      <xdr:col>12</xdr:col>
      <xdr:colOff>713700</xdr:colOff>
      <xdr:row>27</xdr:row>
      <xdr:rowOff>9075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968DD0E8-F851-4F20-B5D7-328818DC8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2912</xdr:colOff>
      <xdr:row>5</xdr:row>
      <xdr:rowOff>19050</xdr:rowOff>
    </xdr:from>
    <xdr:to>
      <xdr:col>13</xdr:col>
      <xdr:colOff>356512</xdr:colOff>
      <xdr:row>23</xdr:row>
      <xdr:rowOff>1900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CA20B01-F0BA-8BE5-07CA-A5753A2984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23850</xdr:colOff>
      <xdr:row>7</xdr:row>
      <xdr:rowOff>47625</xdr:rowOff>
    </xdr:from>
    <xdr:to>
      <xdr:col>10</xdr:col>
      <xdr:colOff>238974</xdr:colOff>
      <xdr:row>26</xdr:row>
      <xdr:rowOff>31173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26B8537B-B5D4-24FB-7F89-C9F06FD8F2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0125" y="1552575"/>
          <a:ext cx="5401524" cy="360304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42975</xdr:colOff>
      <xdr:row>7</xdr:row>
      <xdr:rowOff>28573</xdr:rowOff>
    </xdr:from>
    <xdr:to>
      <xdr:col>13</xdr:col>
      <xdr:colOff>56475</xdr:colOff>
      <xdr:row>29</xdr:row>
      <xdr:rowOff>66223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C307334-CABF-E5AA-ABE1-4E07724504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4</xdr:colOff>
      <xdr:row>6</xdr:row>
      <xdr:rowOff>161924</xdr:rowOff>
    </xdr:from>
    <xdr:to>
      <xdr:col>13</xdr:col>
      <xdr:colOff>94574</xdr:colOff>
      <xdr:row>29</xdr:row>
      <xdr:rowOff>37649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276189EC-8F92-8167-39A5-337977BB46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098</xdr:colOff>
      <xdr:row>6</xdr:row>
      <xdr:rowOff>152398</xdr:rowOff>
    </xdr:from>
    <xdr:to>
      <xdr:col>11</xdr:col>
      <xdr:colOff>675598</xdr:colOff>
      <xdr:row>29</xdr:row>
      <xdr:rowOff>28123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C62DEB4-7CC4-F3B0-E086-ED372B1A4F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83278-920C-4173-B829-6AA908563F51}">
  <dimension ref="A1:F25"/>
  <sheetViews>
    <sheetView tabSelected="1"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1</v>
      </c>
    </row>
    <row r="2" spans="1:6" ht="15.75" x14ac:dyDescent="0.25">
      <c r="A2" s="2" t="s">
        <v>2</v>
      </c>
      <c r="B2" s="1" t="s">
        <v>3</v>
      </c>
      <c r="F2" s="3"/>
    </row>
    <row r="3" spans="1:6" ht="15.75" x14ac:dyDescent="0.25">
      <c r="A3" s="2" t="s">
        <v>4</v>
      </c>
      <c r="B3" s="1" t="s">
        <v>5</v>
      </c>
    </row>
    <row r="6" spans="1:6" ht="14.25" customHeight="1" x14ac:dyDescent="0.2">
      <c r="C6" s="1" t="s">
        <v>6</v>
      </c>
      <c r="D6" s="1" t="s">
        <v>7</v>
      </c>
    </row>
    <row r="7" spans="1:6" x14ac:dyDescent="0.2">
      <c r="B7" s="1">
        <v>2005</v>
      </c>
      <c r="C7" s="1">
        <v>8.5399999999999991</v>
      </c>
    </row>
    <row r="8" spans="1:6" x14ac:dyDescent="0.2">
      <c r="B8" s="1">
        <v>2006</v>
      </c>
      <c r="C8" s="1">
        <v>6.97</v>
      </c>
    </row>
    <row r="9" spans="1:6" x14ac:dyDescent="0.2">
      <c r="B9" s="1">
        <v>2007</v>
      </c>
      <c r="C9" s="1">
        <v>5.84</v>
      </c>
    </row>
    <row r="10" spans="1:6" x14ac:dyDescent="0.2">
      <c r="B10" s="1">
        <v>2008</v>
      </c>
      <c r="C10" s="1">
        <v>-2.34</v>
      </c>
    </row>
    <row r="11" spans="1:6" x14ac:dyDescent="0.2">
      <c r="B11" s="1">
        <v>2009</v>
      </c>
      <c r="C11" s="1">
        <v>3.34</v>
      </c>
    </row>
    <row r="12" spans="1:6" x14ac:dyDescent="0.2">
      <c r="B12" s="1">
        <v>2010</v>
      </c>
      <c r="C12" s="1">
        <v>3.17</v>
      </c>
    </row>
    <row r="13" spans="1:6" x14ac:dyDescent="0.2">
      <c r="B13" s="1">
        <v>2011</v>
      </c>
      <c r="C13" s="1">
        <v>1.53</v>
      </c>
    </row>
    <row r="14" spans="1:6" x14ac:dyDescent="0.2">
      <c r="B14" s="1">
        <v>2012</v>
      </c>
      <c r="C14" s="1">
        <v>4.4400000000000004</v>
      </c>
    </row>
    <row r="15" spans="1:6" x14ac:dyDescent="0.2">
      <c r="B15" s="1">
        <v>2013</v>
      </c>
      <c r="C15" s="1">
        <v>3.52</v>
      </c>
    </row>
    <row r="16" spans="1:6" x14ac:dyDescent="0.2">
      <c r="B16" s="1">
        <v>2014</v>
      </c>
      <c r="C16" s="1">
        <v>3.87</v>
      </c>
    </row>
    <row r="17" spans="2:4" x14ac:dyDescent="0.2">
      <c r="B17" s="1">
        <v>2015</v>
      </c>
      <c r="C17" s="1">
        <v>4.1500000000000004</v>
      </c>
    </row>
    <row r="18" spans="2:4" x14ac:dyDescent="0.2">
      <c r="B18" s="1">
        <v>2016</v>
      </c>
      <c r="C18" s="1">
        <v>6.79</v>
      </c>
      <c r="D18" s="16">
        <v>6.932913289</v>
      </c>
    </row>
    <row r="19" spans="2:4" x14ac:dyDescent="0.2">
      <c r="B19" s="1">
        <v>2017</v>
      </c>
      <c r="C19" s="1">
        <v>4.62</v>
      </c>
      <c r="D19" s="16">
        <v>8.0776354309999991</v>
      </c>
    </row>
    <row r="20" spans="2:4" x14ac:dyDescent="0.2">
      <c r="B20" s="1">
        <v>2018</v>
      </c>
      <c r="C20" s="1">
        <v>3.93</v>
      </c>
      <c r="D20" s="16">
        <v>4.6594868290000004</v>
      </c>
    </row>
    <row r="21" spans="2:4" x14ac:dyDescent="0.2">
      <c r="B21" s="1">
        <v>2019</v>
      </c>
      <c r="C21" s="1">
        <v>4.17</v>
      </c>
      <c r="D21" s="16">
        <v>4.6437143709999997</v>
      </c>
    </row>
    <row r="22" spans="2:4" x14ac:dyDescent="0.2">
      <c r="B22" s="1">
        <v>2020</v>
      </c>
      <c r="C22" s="1">
        <v>3.77</v>
      </c>
      <c r="D22" s="16">
        <v>5.2455204039999996</v>
      </c>
    </row>
    <row r="23" spans="2:4" x14ac:dyDescent="0.2">
      <c r="B23" s="1">
        <v>2021</v>
      </c>
      <c r="C23" s="1">
        <v>6.33</v>
      </c>
      <c r="D23" s="16">
        <v>6.7719465589999999</v>
      </c>
    </row>
    <row r="24" spans="2:4" x14ac:dyDescent="0.2">
      <c r="B24" s="1">
        <v>2022</v>
      </c>
      <c r="D24" s="16">
        <v>1.1001195779999999</v>
      </c>
    </row>
    <row r="25" spans="2:4" x14ac:dyDescent="0.2">
      <c r="B25" s="1">
        <v>2023</v>
      </c>
      <c r="D25" s="16">
        <v>5.7456399999999996E-4</v>
      </c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4458E-1F36-49C4-B452-DFE42154A210}">
  <dimension ref="A1:D21"/>
  <sheetViews>
    <sheetView workbookViewId="0"/>
  </sheetViews>
  <sheetFormatPr baseColWidth="10" defaultRowHeight="12.75" x14ac:dyDescent="0.2"/>
  <cols>
    <col min="1" max="1" width="11.42578125" style="1"/>
    <col min="2" max="2" width="16" style="1" customWidth="1"/>
    <col min="3" max="3" width="15.28515625" style="1" customWidth="1"/>
    <col min="4" max="16384" width="11.42578125" style="1"/>
  </cols>
  <sheetData>
    <row r="1" spans="1:4" ht="15.75" x14ac:dyDescent="0.25">
      <c r="A1" s="2" t="s">
        <v>0</v>
      </c>
      <c r="B1" s="2" t="s">
        <v>26</v>
      </c>
    </row>
    <row r="2" spans="1:4" ht="15.75" x14ac:dyDescent="0.25">
      <c r="A2" s="2" t="s">
        <v>23</v>
      </c>
      <c r="B2" s="1" t="s">
        <v>24</v>
      </c>
    </row>
    <row r="3" spans="1:4" ht="15.75" x14ac:dyDescent="0.25">
      <c r="A3" s="2" t="s">
        <v>4</v>
      </c>
      <c r="B3" s="1" t="s">
        <v>30</v>
      </c>
    </row>
    <row r="6" spans="1:4" ht="26.25" x14ac:dyDescent="0.25">
      <c r="A6" s="20"/>
      <c r="B6" s="23" t="s">
        <v>22</v>
      </c>
      <c r="C6" s="1" t="s">
        <v>25</v>
      </c>
      <c r="D6"/>
    </row>
    <row r="7" spans="1:4" ht="15" x14ac:dyDescent="0.25">
      <c r="A7" s="19">
        <v>39783</v>
      </c>
      <c r="B7">
        <v>100</v>
      </c>
      <c r="C7">
        <v>100</v>
      </c>
      <c r="D7"/>
    </row>
    <row r="8" spans="1:4" ht="15" x14ac:dyDescent="0.25">
      <c r="A8" s="19">
        <v>40148</v>
      </c>
      <c r="B8" s="21">
        <v>96.551724137931032</v>
      </c>
      <c r="C8" s="21">
        <v>100.00226839150798</v>
      </c>
      <c r="D8"/>
    </row>
    <row r="9" spans="1:4" ht="15" x14ac:dyDescent="0.25">
      <c r="A9" s="19">
        <v>40513</v>
      </c>
      <c r="B9" s="21">
        <v>120.68965517241379</v>
      </c>
      <c r="C9" s="21">
        <v>103.73026902903746</v>
      </c>
      <c r="D9"/>
    </row>
    <row r="10" spans="1:4" ht="15" x14ac:dyDescent="0.25">
      <c r="A10" s="19">
        <v>40878</v>
      </c>
      <c r="B10" s="21">
        <v>151.72413793103448</v>
      </c>
      <c r="C10" s="21">
        <v>109.16672038323931</v>
      </c>
      <c r="D10"/>
    </row>
    <row r="11" spans="1:4" ht="15" x14ac:dyDescent="0.25">
      <c r="A11" s="19">
        <v>41244</v>
      </c>
      <c r="B11" s="21">
        <v>148.27586206896549</v>
      </c>
      <c r="C11" s="21">
        <v>126.93091932967553</v>
      </c>
      <c r="D11"/>
    </row>
    <row r="12" spans="1:4" ht="15" x14ac:dyDescent="0.25">
      <c r="A12" s="19">
        <v>41609</v>
      </c>
      <c r="B12" s="21">
        <v>149.99999999999997</v>
      </c>
      <c r="C12" s="21">
        <v>123.14804757203328</v>
      </c>
      <c r="D12"/>
    </row>
    <row r="13" spans="1:4" ht="15" x14ac:dyDescent="0.25">
      <c r="A13" s="19">
        <v>41974</v>
      </c>
      <c r="B13" s="21">
        <v>170.68965517241378</v>
      </c>
      <c r="C13" s="21">
        <v>122.73174602834582</v>
      </c>
      <c r="D13"/>
    </row>
    <row r="14" spans="1:4" ht="15" x14ac:dyDescent="0.25">
      <c r="A14" s="19">
        <v>42339</v>
      </c>
      <c r="B14" s="21">
        <v>193.10344827586206</v>
      </c>
      <c r="C14" s="21">
        <v>136.43907004734911</v>
      </c>
      <c r="D14"/>
    </row>
    <row r="15" spans="1:4" ht="15" x14ac:dyDescent="0.25">
      <c r="A15" s="19">
        <v>42705</v>
      </c>
      <c r="B15" s="21">
        <v>212.06896551724137</v>
      </c>
      <c r="C15" s="21">
        <v>143.10736074480999</v>
      </c>
      <c r="D15"/>
    </row>
    <row r="16" spans="1:4" ht="15" x14ac:dyDescent="0.25">
      <c r="A16" s="19">
        <v>43070</v>
      </c>
      <c r="B16" s="21">
        <v>233.53035962224556</v>
      </c>
      <c r="C16" s="21">
        <v>153.39668265006256</v>
      </c>
      <c r="D16"/>
    </row>
    <row r="17" spans="1:4" ht="15" x14ac:dyDescent="0.25">
      <c r="A17" s="19">
        <v>43435</v>
      </c>
      <c r="B17" s="21">
        <v>256.55377494541057</v>
      </c>
      <c r="C17" s="21">
        <v>164.68845901026614</v>
      </c>
      <c r="D17"/>
    </row>
    <row r="18" spans="1:4" ht="15" x14ac:dyDescent="0.25">
      <c r="A18" s="19">
        <v>43800</v>
      </c>
      <c r="B18" s="21">
        <v>278.04093345233804</v>
      </c>
      <c r="C18" s="21">
        <v>177.39950527111273</v>
      </c>
      <c r="D18"/>
    </row>
    <row r="19" spans="1:4" ht="15" x14ac:dyDescent="0.25">
      <c r="A19" s="19">
        <v>44166</v>
      </c>
      <c r="B19" s="21">
        <v>300.76372193299375</v>
      </c>
      <c r="C19" s="21">
        <v>196.8582872444577</v>
      </c>
      <c r="D19"/>
    </row>
    <row r="20" spans="1:4" ht="15" x14ac:dyDescent="0.25">
      <c r="A20" s="19">
        <v>44531</v>
      </c>
      <c r="B20" s="21">
        <v>311.2752684841185</v>
      </c>
      <c r="C20" s="21">
        <v>210.18789380964361</v>
      </c>
      <c r="D20"/>
    </row>
    <row r="21" spans="1:4" ht="15" x14ac:dyDescent="0.25">
      <c r="A21" s="18">
        <v>44896</v>
      </c>
      <c r="B21" s="21">
        <v>291.89005840627027</v>
      </c>
      <c r="C21" s="21"/>
      <c r="D21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2EEE2-AAFC-4A65-85E8-6A1521716948}">
  <dimension ref="A1:D18"/>
  <sheetViews>
    <sheetView workbookViewId="0"/>
  </sheetViews>
  <sheetFormatPr baseColWidth="10" defaultColWidth="9.140625" defaultRowHeight="15" x14ac:dyDescent="0.25"/>
  <sheetData>
    <row r="1" spans="1:4" ht="15.75" x14ac:dyDescent="0.25">
      <c r="A1" s="2" t="s">
        <v>0</v>
      </c>
      <c r="B1" s="2" t="s">
        <v>8</v>
      </c>
    </row>
    <row r="2" spans="1:4" ht="15.75" x14ac:dyDescent="0.25">
      <c r="A2" s="2" t="s">
        <v>2</v>
      </c>
      <c r="B2" s="1" t="s">
        <v>9</v>
      </c>
    </row>
    <row r="3" spans="1:4" ht="15.75" x14ac:dyDescent="0.25">
      <c r="A3" s="2" t="s">
        <v>4</v>
      </c>
      <c r="B3" s="1"/>
    </row>
    <row r="7" spans="1:4" x14ac:dyDescent="0.25">
      <c r="A7" s="11"/>
      <c r="B7" s="12" t="s">
        <v>27</v>
      </c>
      <c r="C7" s="12" t="s">
        <v>10</v>
      </c>
      <c r="D7" s="13"/>
    </row>
    <row r="8" spans="1:4" x14ac:dyDescent="0.25">
      <c r="A8" s="11">
        <v>2023</v>
      </c>
      <c r="B8" s="14">
        <v>11.31575000001</v>
      </c>
      <c r="C8" s="14">
        <v>13.928708786990001</v>
      </c>
      <c r="D8" s="15"/>
    </row>
    <row r="9" spans="1:4" x14ac:dyDescent="0.25">
      <c r="A9" s="11">
        <v>2024</v>
      </c>
      <c r="B9" s="14">
        <v>11.936467172</v>
      </c>
      <c r="C9" s="14">
        <v>7.23400000001</v>
      </c>
      <c r="D9" s="15"/>
    </row>
    <row r="10" spans="1:4" x14ac:dyDescent="0.25">
      <c r="A10" s="11">
        <v>2025</v>
      </c>
      <c r="B10" s="14">
        <v>19.068100000000001</v>
      </c>
      <c r="C10" s="14">
        <v>18.590999999989997</v>
      </c>
      <c r="D10" s="15"/>
    </row>
    <row r="11" spans="1:4" x14ac:dyDescent="0.25">
      <c r="A11" s="11">
        <v>2026</v>
      </c>
      <c r="B11" s="14">
        <v>11.714869999999999</v>
      </c>
      <c r="C11" s="14">
        <v>11.375046589989999</v>
      </c>
      <c r="D11" s="15"/>
    </row>
    <row r="12" spans="1:4" x14ac:dyDescent="0.25">
      <c r="A12" s="11">
        <v>2027</v>
      </c>
      <c r="B12" s="14">
        <v>6.6215000000000002</v>
      </c>
      <c r="C12" s="14">
        <v>6.8804531239999998</v>
      </c>
      <c r="D12" s="15"/>
    </row>
    <row r="13" spans="1:4" x14ac:dyDescent="0.25">
      <c r="A13" s="11">
        <v>2028</v>
      </c>
      <c r="B13" s="14">
        <v>1.7250000000000001</v>
      </c>
      <c r="C13" s="14">
        <v>7.98399999999</v>
      </c>
      <c r="D13" s="15"/>
    </row>
    <row r="14" spans="1:4" x14ac:dyDescent="0.25">
      <c r="A14" s="11">
        <v>2029</v>
      </c>
      <c r="B14" s="14">
        <v>0.46800000000000003</v>
      </c>
      <c r="C14" s="14">
        <v>3.5000000000100004</v>
      </c>
      <c r="D14" s="15"/>
    </row>
    <row r="15" spans="1:4" x14ac:dyDescent="0.25">
      <c r="A15" s="11">
        <v>2030</v>
      </c>
      <c r="B15" s="14">
        <v>0</v>
      </c>
      <c r="C15" s="14">
        <v>7.8570000000000002</v>
      </c>
      <c r="D15" s="15"/>
    </row>
    <row r="16" spans="1:4" x14ac:dyDescent="0.25">
      <c r="A16" s="11">
        <v>2031</v>
      </c>
      <c r="B16" s="14">
        <v>1</v>
      </c>
      <c r="C16" s="14">
        <v>1.302</v>
      </c>
      <c r="D16" s="15"/>
    </row>
    <row r="17" spans="1:4" x14ac:dyDescent="0.25">
      <c r="A17" s="11">
        <v>2032</v>
      </c>
      <c r="B17" s="14">
        <v>0.28000000000000003</v>
      </c>
      <c r="C17" s="14">
        <v>0.5</v>
      </c>
      <c r="D17" s="15"/>
    </row>
    <row r="18" spans="1:4" x14ac:dyDescent="0.25">
      <c r="A18" s="11"/>
      <c r="B18" s="14"/>
      <c r="C18" s="14"/>
      <c r="D18" s="15"/>
    </row>
  </sheetData>
  <pageMargins left="0.7" right="0.7" top="0.75" bottom="0.75" header="0.3" footer="0.3"/>
  <pageSetup paperSize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C3F57-1F87-4708-B97F-F1FA20C17025}">
  <sheetPr>
    <tabColor theme="2"/>
  </sheetPr>
  <dimension ref="A1:M239"/>
  <sheetViews>
    <sheetView workbookViewId="0"/>
  </sheetViews>
  <sheetFormatPr baseColWidth="10" defaultColWidth="9.140625" defaultRowHeight="15" x14ac:dyDescent="0.25"/>
  <cols>
    <col min="1" max="1" width="10.140625" bestFit="1" customWidth="1"/>
  </cols>
  <sheetData>
    <row r="1" spans="1:13" ht="15.75" x14ac:dyDescent="0.25">
      <c r="A1" s="2" t="s">
        <v>0</v>
      </c>
      <c r="B1" s="2" t="s">
        <v>11</v>
      </c>
    </row>
    <row r="2" spans="1:13" ht="15.75" x14ac:dyDescent="0.25">
      <c r="A2" s="2" t="s">
        <v>2</v>
      </c>
      <c r="B2" s="1" t="s">
        <v>12</v>
      </c>
    </row>
    <row r="3" spans="1:13" ht="15.75" x14ac:dyDescent="0.25">
      <c r="A3" s="2" t="s">
        <v>4</v>
      </c>
      <c r="B3" s="1"/>
    </row>
    <row r="5" spans="1:13" ht="15.75" x14ac:dyDescent="0.25">
      <c r="A5" s="25" t="s">
        <v>40</v>
      </c>
    </row>
    <row r="8" spans="1:13" x14ac:dyDescent="0.25">
      <c r="D8" s="8"/>
      <c r="E8" s="8"/>
      <c r="F8" s="8"/>
      <c r="G8" s="8"/>
      <c r="H8" s="8"/>
      <c r="I8" s="8"/>
      <c r="J8" s="8"/>
      <c r="K8" s="8"/>
      <c r="L8" s="8"/>
      <c r="M8" s="8"/>
    </row>
    <row r="9" spans="1:13" x14ac:dyDescent="0.25">
      <c r="A9" s="9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1:13" x14ac:dyDescent="0.25">
      <c r="A10" s="9"/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1:13" x14ac:dyDescent="0.25">
      <c r="A11" s="9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1:13" x14ac:dyDescent="0.25">
      <c r="A12" s="9"/>
      <c r="B12" s="10"/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</row>
    <row r="13" spans="1:13" x14ac:dyDescent="0.25">
      <c r="A13" s="9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</row>
    <row r="14" spans="1:13" x14ac:dyDescent="0.25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</row>
    <row r="15" spans="1:13" x14ac:dyDescent="0.25">
      <c r="A15" s="9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</row>
    <row r="16" spans="1:13" x14ac:dyDescent="0.25">
      <c r="A16" s="9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1:13" x14ac:dyDescent="0.25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1:13" x14ac:dyDescent="0.25">
      <c r="A18" s="9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1:13" x14ac:dyDescent="0.25">
      <c r="A19" s="9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1:13" x14ac:dyDescent="0.25">
      <c r="A20" s="9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1:13" x14ac:dyDescent="0.25">
      <c r="A21" s="9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1:13" x14ac:dyDescent="0.25">
      <c r="A22" s="9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1:13" x14ac:dyDescent="0.25">
      <c r="A23" s="9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1:13" x14ac:dyDescent="0.25">
      <c r="A24" s="9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1:13" x14ac:dyDescent="0.25">
      <c r="A25" s="9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1:13" x14ac:dyDescent="0.25">
      <c r="A26" s="9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1:13" x14ac:dyDescent="0.25">
      <c r="A27" s="9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  <row r="28" spans="1:13" x14ac:dyDescent="0.25">
      <c r="A28" s="9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</row>
    <row r="29" spans="1:13" x14ac:dyDescent="0.25">
      <c r="A29" s="9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</row>
    <row r="30" spans="1:13" x14ac:dyDescent="0.25">
      <c r="A30" s="9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</row>
    <row r="31" spans="1:13" x14ac:dyDescent="0.25">
      <c r="A31" s="9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</row>
    <row r="32" spans="1:13" x14ac:dyDescent="0.25">
      <c r="A32" s="9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</row>
    <row r="33" spans="1:13" x14ac:dyDescent="0.25">
      <c r="A33" s="9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</row>
    <row r="34" spans="1:13" x14ac:dyDescent="0.25">
      <c r="A34" s="9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</row>
    <row r="35" spans="1:13" x14ac:dyDescent="0.25">
      <c r="A35" s="9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</row>
    <row r="36" spans="1:13" x14ac:dyDescent="0.25">
      <c r="A36" s="9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</row>
    <row r="37" spans="1:13" x14ac:dyDescent="0.25">
      <c r="A37" s="9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</row>
    <row r="38" spans="1:13" x14ac:dyDescent="0.25">
      <c r="A38" s="9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</row>
    <row r="39" spans="1:13" x14ac:dyDescent="0.25">
      <c r="A39" s="9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</row>
    <row r="40" spans="1:13" x14ac:dyDescent="0.25">
      <c r="A40" s="9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</row>
    <row r="41" spans="1:13" x14ac:dyDescent="0.25">
      <c r="A41" s="9"/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</row>
    <row r="42" spans="1:13" x14ac:dyDescent="0.25">
      <c r="A42" s="9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</row>
    <row r="43" spans="1:13" x14ac:dyDescent="0.25">
      <c r="A43" s="9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</row>
    <row r="44" spans="1:13" x14ac:dyDescent="0.25">
      <c r="A44" s="9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</row>
    <row r="45" spans="1:13" x14ac:dyDescent="0.25">
      <c r="A45" s="9"/>
      <c r="B45" s="10"/>
      <c r="C45" s="10"/>
      <c r="D45" s="10"/>
      <c r="E45" s="10"/>
      <c r="F45" s="10"/>
      <c r="G45" s="10"/>
      <c r="H45" s="10"/>
      <c r="I45" s="10"/>
      <c r="J45" s="10"/>
      <c r="K45" s="10"/>
      <c r="L45" s="10"/>
      <c r="M45" s="10"/>
    </row>
    <row r="46" spans="1:13" x14ac:dyDescent="0.25">
      <c r="A46" s="9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</row>
    <row r="47" spans="1:13" x14ac:dyDescent="0.25">
      <c r="A47" s="9"/>
      <c r="B47" s="10"/>
      <c r="C47" s="10"/>
      <c r="D47" s="10"/>
      <c r="E47" s="10"/>
      <c r="F47" s="10"/>
      <c r="G47" s="10"/>
      <c r="H47" s="10"/>
      <c r="I47" s="10"/>
      <c r="J47" s="10"/>
      <c r="K47" s="10"/>
      <c r="L47" s="10"/>
      <c r="M47" s="10"/>
    </row>
    <row r="48" spans="1:13" x14ac:dyDescent="0.25">
      <c r="A48" s="9"/>
      <c r="B48" s="10"/>
      <c r="C48" s="10"/>
      <c r="D48" s="10"/>
      <c r="E48" s="10"/>
      <c r="F48" s="10"/>
      <c r="G48" s="10"/>
      <c r="H48" s="10"/>
      <c r="I48" s="10"/>
      <c r="J48" s="10"/>
      <c r="K48" s="10"/>
      <c r="L48" s="10"/>
      <c r="M48" s="10"/>
    </row>
    <row r="49" spans="1:13" x14ac:dyDescent="0.25">
      <c r="A49" s="9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  <c r="M49" s="10"/>
    </row>
    <row r="50" spans="1:13" x14ac:dyDescent="0.25">
      <c r="A50" s="9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</row>
    <row r="51" spans="1:13" x14ac:dyDescent="0.25">
      <c r="A51" s="9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</row>
    <row r="52" spans="1:13" x14ac:dyDescent="0.25">
      <c r="A52" s="9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</row>
    <row r="53" spans="1:13" x14ac:dyDescent="0.25">
      <c r="A53" s="9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</row>
    <row r="54" spans="1:13" x14ac:dyDescent="0.25">
      <c r="A54" s="9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</row>
    <row r="55" spans="1:13" x14ac:dyDescent="0.25">
      <c r="A55" s="9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</row>
    <row r="56" spans="1:13" x14ac:dyDescent="0.25">
      <c r="A56" s="9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</row>
    <row r="57" spans="1:13" x14ac:dyDescent="0.25">
      <c r="A57" s="9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</row>
    <row r="58" spans="1:13" x14ac:dyDescent="0.25">
      <c r="A58" s="9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</row>
    <row r="59" spans="1:13" x14ac:dyDescent="0.25">
      <c r="A59" s="9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</row>
    <row r="60" spans="1:13" x14ac:dyDescent="0.25">
      <c r="A60" s="9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</row>
    <row r="61" spans="1:13" x14ac:dyDescent="0.25">
      <c r="A61" s="9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</row>
    <row r="62" spans="1:13" x14ac:dyDescent="0.25">
      <c r="A62" s="9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</row>
    <row r="63" spans="1:13" x14ac:dyDescent="0.25">
      <c r="A63" s="9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</row>
    <row r="64" spans="1:13" x14ac:dyDescent="0.25">
      <c r="A64" s="9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</row>
    <row r="65" spans="1:13" x14ac:dyDescent="0.25">
      <c r="A65" s="9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</row>
    <row r="66" spans="1:13" x14ac:dyDescent="0.25">
      <c r="A66" s="9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</row>
    <row r="67" spans="1:13" x14ac:dyDescent="0.25">
      <c r="A67" s="9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</row>
    <row r="68" spans="1:13" x14ac:dyDescent="0.25">
      <c r="A68" s="9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</row>
    <row r="69" spans="1:13" x14ac:dyDescent="0.25">
      <c r="A69" s="9"/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</row>
    <row r="70" spans="1:13" x14ac:dyDescent="0.25">
      <c r="A70" s="9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</row>
    <row r="71" spans="1:13" x14ac:dyDescent="0.25">
      <c r="A71" s="9"/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</row>
    <row r="72" spans="1:13" x14ac:dyDescent="0.25">
      <c r="A72" s="9"/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</row>
    <row r="73" spans="1:13" x14ac:dyDescent="0.25">
      <c r="A73" s="9"/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</row>
    <row r="74" spans="1:13" x14ac:dyDescent="0.25">
      <c r="A74" s="9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</row>
    <row r="75" spans="1:13" x14ac:dyDescent="0.25">
      <c r="A75" s="9"/>
      <c r="B75" s="10"/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</row>
    <row r="76" spans="1:13" x14ac:dyDescent="0.25">
      <c r="A76" s="9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</row>
    <row r="77" spans="1:13" x14ac:dyDescent="0.25">
      <c r="A77" s="9"/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</row>
    <row r="78" spans="1:13" x14ac:dyDescent="0.25">
      <c r="A78" s="9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</row>
    <row r="79" spans="1:13" x14ac:dyDescent="0.25">
      <c r="A79" s="9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</row>
    <row r="80" spans="1:13" x14ac:dyDescent="0.25">
      <c r="A80" s="9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</row>
    <row r="81" spans="1:13" x14ac:dyDescent="0.25">
      <c r="A81" s="9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</row>
    <row r="82" spans="1:13" x14ac:dyDescent="0.25">
      <c r="A82" s="9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  <c r="M82" s="10"/>
    </row>
    <row r="83" spans="1:13" x14ac:dyDescent="0.25">
      <c r="A83" s="9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</row>
    <row r="84" spans="1:13" x14ac:dyDescent="0.25">
      <c r="A84" s="9"/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  <c r="M84" s="10"/>
    </row>
    <row r="85" spans="1:13" x14ac:dyDescent="0.25">
      <c r="A85" s="9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</row>
    <row r="86" spans="1:13" x14ac:dyDescent="0.25">
      <c r="A86" s="9"/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</row>
    <row r="87" spans="1:13" x14ac:dyDescent="0.25">
      <c r="A87" s="9"/>
      <c r="B87" s="10"/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</row>
    <row r="88" spans="1:13" x14ac:dyDescent="0.25">
      <c r="A88" s="9"/>
      <c r="B88" s="10"/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</row>
    <row r="89" spans="1:13" x14ac:dyDescent="0.25">
      <c r="A89" s="9"/>
      <c r="B89" s="10"/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</row>
    <row r="90" spans="1:13" x14ac:dyDescent="0.25">
      <c r="A90" s="9"/>
      <c r="B90" s="10"/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</row>
    <row r="91" spans="1:13" x14ac:dyDescent="0.25">
      <c r="A91" s="9"/>
      <c r="B91" s="10"/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</row>
    <row r="92" spans="1:13" x14ac:dyDescent="0.25">
      <c r="A92" s="9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</row>
    <row r="93" spans="1:13" x14ac:dyDescent="0.25">
      <c r="A93" s="9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</row>
    <row r="94" spans="1:13" x14ac:dyDescent="0.25">
      <c r="A94" s="9"/>
      <c r="B94" s="10"/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</row>
    <row r="95" spans="1:13" x14ac:dyDescent="0.25">
      <c r="A95" s="9"/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</row>
    <row r="96" spans="1:13" x14ac:dyDescent="0.25">
      <c r="A96" s="9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</row>
    <row r="97" spans="1:13" x14ac:dyDescent="0.25">
      <c r="A97" s="9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</row>
    <row r="98" spans="1:13" x14ac:dyDescent="0.25">
      <c r="A98" s="9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</row>
    <row r="99" spans="1:13" x14ac:dyDescent="0.25">
      <c r="A99" s="9"/>
      <c r="B99" s="10"/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</row>
    <row r="100" spans="1:13" x14ac:dyDescent="0.25">
      <c r="A100" s="9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</row>
    <row r="101" spans="1:13" x14ac:dyDescent="0.25">
      <c r="A101" s="9"/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</row>
    <row r="102" spans="1:13" x14ac:dyDescent="0.25">
      <c r="A102" s="9"/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</row>
    <row r="103" spans="1:13" x14ac:dyDescent="0.25">
      <c r="A103" s="9"/>
      <c r="B103" s="10"/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</row>
    <row r="104" spans="1:13" x14ac:dyDescent="0.25">
      <c r="A104" s="9"/>
      <c r="B104" s="10"/>
      <c r="C104" s="10"/>
      <c r="D104" s="10"/>
      <c r="E104" s="10"/>
      <c r="F104" s="10"/>
      <c r="G104" s="10"/>
      <c r="H104" s="10"/>
      <c r="I104" s="10"/>
      <c r="J104" s="10"/>
      <c r="K104" s="10"/>
      <c r="L104" s="10"/>
      <c r="M104" s="10"/>
    </row>
    <row r="105" spans="1:13" x14ac:dyDescent="0.25">
      <c r="A105" s="9"/>
      <c r="B105" s="10"/>
      <c r="C105" s="10"/>
      <c r="D105" s="10"/>
      <c r="E105" s="10"/>
      <c r="F105" s="10"/>
      <c r="G105" s="10"/>
      <c r="H105" s="10"/>
      <c r="I105" s="10"/>
      <c r="J105" s="10"/>
      <c r="K105" s="10"/>
      <c r="L105" s="10"/>
      <c r="M105" s="10"/>
    </row>
    <row r="106" spans="1:13" x14ac:dyDescent="0.25">
      <c r="A106" s="9"/>
      <c r="B106" s="10"/>
      <c r="C106" s="10"/>
      <c r="D106" s="10"/>
      <c r="E106" s="10"/>
      <c r="F106" s="10"/>
      <c r="G106" s="10"/>
      <c r="H106" s="10"/>
      <c r="I106" s="10"/>
      <c r="J106" s="10"/>
      <c r="K106" s="10"/>
      <c r="L106" s="10"/>
      <c r="M106" s="10"/>
    </row>
    <row r="107" spans="1:13" x14ac:dyDescent="0.25">
      <c r="A107" s="9"/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</row>
    <row r="108" spans="1:13" x14ac:dyDescent="0.25">
      <c r="A108" s="9"/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</row>
    <row r="109" spans="1:13" x14ac:dyDescent="0.25">
      <c r="A109" s="9"/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</row>
    <row r="110" spans="1:13" x14ac:dyDescent="0.25">
      <c r="A110" s="9"/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</row>
    <row r="111" spans="1:13" x14ac:dyDescent="0.25">
      <c r="A111" s="9"/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</row>
    <row r="112" spans="1:13" x14ac:dyDescent="0.25">
      <c r="A112" s="9"/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</row>
    <row r="113" spans="1:13" x14ac:dyDescent="0.25">
      <c r="A113" s="9"/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</row>
    <row r="114" spans="1:13" x14ac:dyDescent="0.25">
      <c r="A114" s="9"/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</row>
    <row r="115" spans="1:13" x14ac:dyDescent="0.25">
      <c r="A115" s="9"/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</row>
    <row r="116" spans="1:13" x14ac:dyDescent="0.25">
      <c r="A116" s="9"/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</row>
    <row r="117" spans="1:13" x14ac:dyDescent="0.25">
      <c r="A117" s="9"/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</row>
    <row r="118" spans="1:13" x14ac:dyDescent="0.25">
      <c r="A118" s="9"/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</row>
    <row r="119" spans="1:13" x14ac:dyDescent="0.25">
      <c r="A119" s="9"/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</row>
    <row r="120" spans="1:13" x14ac:dyDescent="0.25">
      <c r="A120" s="9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</row>
    <row r="121" spans="1:13" x14ac:dyDescent="0.25">
      <c r="A121" s="9"/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</row>
    <row r="122" spans="1:13" x14ac:dyDescent="0.25">
      <c r="A122" s="9"/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</row>
    <row r="123" spans="1:13" x14ac:dyDescent="0.25">
      <c r="A123" s="9"/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</row>
    <row r="124" spans="1:13" x14ac:dyDescent="0.25">
      <c r="A124" s="9"/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</row>
    <row r="125" spans="1:13" x14ac:dyDescent="0.25">
      <c r="A125" s="9"/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</row>
    <row r="126" spans="1:13" x14ac:dyDescent="0.25">
      <c r="A126" s="9"/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</row>
    <row r="127" spans="1:13" x14ac:dyDescent="0.25">
      <c r="A127" s="9"/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</row>
    <row r="128" spans="1:13" x14ac:dyDescent="0.25">
      <c r="A128" s="9"/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</row>
    <row r="129" spans="1:13" x14ac:dyDescent="0.25">
      <c r="A129" s="9"/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</row>
    <row r="130" spans="1:13" x14ac:dyDescent="0.25">
      <c r="A130" s="9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</row>
    <row r="131" spans="1:13" x14ac:dyDescent="0.25">
      <c r="A131" s="9"/>
      <c r="B131" s="10"/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</row>
    <row r="132" spans="1:13" x14ac:dyDescent="0.25">
      <c r="A132" s="9"/>
      <c r="B132" s="10"/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</row>
    <row r="133" spans="1:13" x14ac:dyDescent="0.25">
      <c r="A133" s="9"/>
      <c r="B133" s="10"/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</row>
    <row r="134" spans="1:13" x14ac:dyDescent="0.25">
      <c r="A134" s="9"/>
      <c r="B134" s="10"/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</row>
    <row r="135" spans="1:13" x14ac:dyDescent="0.25">
      <c r="A135" s="9"/>
      <c r="B135" s="10"/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</row>
    <row r="136" spans="1:13" x14ac:dyDescent="0.25">
      <c r="A136" s="9"/>
      <c r="B136" s="10"/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</row>
    <row r="137" spans="1:13" x14ac:dyDescent="0.25">
      <c r="A137" s="9"/>
      <c r="B137" s="10"/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</row>
    <row r="138" spans="1:13" x14ac:dyDescent="0.25">
      <c r="A138" s="9"/>
      <c r="B138" s="10"/>
      <c r="C138" s="10"/>
      <c r="D138" s="10"/>
      <c r="E138" s="10"/>
      <c r="F138" s="10"/>
      <c r="G138" s="10"/>
      <c r="H138" s="10"/>
      <c r="I138" s="10"/>
      <c r="J138" s="10"/>
      <c r="K138" s="10"/>
      <c r="L138" s="10"/>
      <c r="M138" s="10"/>
    </row>
    <row r="139" spans="1:13" x14ac:dyDescent="0.25">
      <c r="A139" s="9"/>
      <c r="B139" s="10"/>
      <c r="C139" s="10"/>
      <c r="D139" s="10"/>
      <c r="E139" s="10"/>
      <c r="F139" s="10"/>
      <c r="G139" s="10"/>
      <c r="H139" s="10"/>
      <c r="I139" s="10"/>
      <c r="J139" s="10"/>
      <c r="K139" s="10"/>
      <c r="L139" s="10"/>
      <c r="M139" s="10"/>
    </row>
    <row r="140" spans="1:13" x14ac:dyDescent="0.25">
      <c r="A140" s="9"/>
      <c r="B140" s="10"/>
      <c r="C140" s="10"/>
      <c r="D140" s="10"/>
      <c r="E140" s="10"/>
      <c r="F140" s="10"/>
      <c r="G140" s="10"/>
      <c r="H140" s="10"/>
      <c r="I140" s="10"/>
      <c r="J140" s="10"/>
      <c r="K140" s="10"/>
      <c r="L140" s="10"/>
      <c r="M140" s="10"/>
    </row>
    <row r="141" spans="1:13" x14ac:dyDescent="0.25">
      <c r="A141" s="9"/>
      <c r="B141" s="10"/>
      <c r="C141" s="10"/>
      <c r="D141" s="10"/>
      <c r="E141" s="10"/>
      <c r="F141" s="10"/>
      <c r="G141" s="10"/>
      <c r="H141" s="10"/>
      <c r="I141" s="10"/>
      <c r="J141" s="10"/>
      <c r="K141" s="10"/>
      <c r="L141" s="10"/>
      <c r="M141" s="10"/>
    </row>
    <row r="142" spans="1:13" x14ac:dyDescent="0.25">
      <c r="A142" s="9"/>
      <c r="B142" s="10"/>
      <c r="C142" s="10"/>
      <c r="D142" s="10"/>
      <c r="E142" s="10"/>
      <c r="F142" s="10"/>
      <c r="G142" s="10"/>
      <c r="H142" s="10"/>
      <c r="I142" s="10"/>
      <c r="J142" s="10"/>
      <c r="K142" s="10"/>
      <c r="L142" s="10"/>
      <c r="M142" s="10"/>
    </row>
    <row r="143" spans="1:13" x14ac:dyDescent="0.25">
      <c r="A143" s="9"/>
      <c r="B143" s="10"/>
      <c r="C143" s="10"/>
      <c r="D143" s="10"/>
      <c r="E143" s="10"/>
      <c r="F143" s="10"/>
      <c r="G143" s="10"/>
      <c r="H143" s="10"/>
      <c r="I143" s="10"/>
      <c r="J143" s="10"/>
      <c r="K143" s="10"/>
      <c r="L143" s="10"/>
      <c r="M143" s="10"/>
    </row>
    <row r="144" spans="1:13" x14ac:dyDescent="0.25">
      <c r="A144" s="9"/>
      <c r="B144" s="10"/>
      <c r="C144" s="10"/>
      <c r="D144" s="10"/>
      <c r="E144" s="10"/>
      <c r="F144" s="10"/>
      <c r="G144" s="10"/>
      <c r="H144" s="10"/>
      <c r="I144" s="10"/>
      <c r="J144" s="10"/>
      <c r="K144" s="10"/>
      <c r="L144" s="10"/>
      <c r="M144" s="10"/>
    </row>
    <row r="145" spans="1:13" x14ac:dyDescent="0.25">
      <c r="A145" s="9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</row>
    <row r="146" spans="1:13" x14ac:dyDescent="0.25">
      <c r="A146" s="9"/>
      <c r="B146" s="10"/>
      <c r="C146" s="10"/>
      <c r="D146" s="10"/>
      <c r="E146" s="10"/>
      <c r="F146" s="10"/>
      <c r="G146" s="10"/>
      <c r="H146" s="10"/>
      <c r="I146" s="10"/>
      <c r="J146" s="10"/>
      <c r="K146" s="10"/>
      <c r="L146" s="10"/>
      <c r="M146" s="10"/>
    </row>
    <row r="147" spans="1:13" x14ac:dyDescent="0.25">
      <c r="A147" s="9"/>
      <c r="B147" s="10"/>
      <c r="C147" s="10"/>
      <c r="D147" s="10"/>
      <c r="E147" s="10"/>
      <c r="F147" s="10"/>
      <c r="G147" s="10"/>
      <c r="H147" s="10"/>
      <c r="I147" s="10"/>
      <c r="J147" s="10"/>
      <c r="K147" s="10"/>
      <c r="L147" s="10"/>
      <c r="M147" s="10"/>
    </row>
    <row r="148" spans="1:13" x14ac:dyDescent="0.25">
      <c r="A148" s="9"/>
      <c r="B148" s="10"/>
      <c r="C148" s="10"/>
      <c r="D148" s="10"/>
      <c r="E148" s="10"/>
      <c r="F148" s="10"/>
      <c r="G148" s="10"/>
      <c r="H148" s="10"/>
      <c r="I148" s="10"/>
      <c r="J148" s="10"/>
      <c r="K148" s="10"/>
      <c r="L148" s="10"/>
      <c r="M148" s="10"/>
    </row>
    <row r="149" spans="1:13" x14ac:dyDescent="0.25">
      <c r="A149" s="9"/>
      <c r="B149" s="10"/>
      <c r="C149" s="10"/>
      <c r="D149" s="10"/>
      <c r="E149" s="10"/>
      <c r="F149" s="10"/>
      <c r="G149" s="10"/>
      <c r="H149" s="10"/>
      <c r="I149" s="10"/>
      <c r="J149" s="10"/>
      <c r="K149" s="10"/>
      <c r="L149" s="10"/>
      <c r="M149" s="10"/>
    </row>
    <row r="150" spans="1:13" x14ac:dyDescent="0.25">
      <c r="A150" s="9"/>
      <c r="B150" s="10"/>
      <c r="C150" s="10"/>
      <c r="D150" s="10"/>
      <c r="E150" s="10"/>
      <c r="F150" s="10"/>
      <c r="G150" s="10"/>
      <c r="H150" s="10"/>
      <c r="I150" s="10"/>
      <c r="J150" s="10"/>
      <c r="K150" s="10"/>
      <c r="L150" s="10"/>
      <c r="M150" s="10"/>
    </row>
    <row r="151" spans="1:13" x14ac:dyDescent="0.25">
      <c r="A151" s="9"/>
      <c r="B151" s="10"/>
      <c r="C151" s="10"/>
      <c r="D151" s="10"/>
      <c r="E151" s="10"/>
      <c r="F151" s="10"/>
      <c r="G151" s="10"/>
      <c r="H151" s="10"/>
      <c r="I151" s="10"/>
      <c r="J151" s="10"/>
      <c r="K151" s="10"/>
      <c r="L151" s="10"/>
      <c r="M151" s="10"/>
    </row>
    <row r="152" spans="1:13" x14ac:dyDescent="0.25">
      <c r="A152" s="9"/>
      <c r="B152" s="10"/>
      <c r="C152" s="10"/>
      <c r="D152" s="10"/>
      <c r="E152" s="10"/>
      <c r="F152" s="10"/>
      <c r="G152" s="10"/>
      <c r="H152" s="10"/>
      <c r="I152" s="10"/>
      <c r="J152" s="10"/>
      <c r="K152" s="10"/>
      <c r="L152" s="10"/>
      <c r="M152" s="10"/>
    </row>
    <row r="153" spans="1:13" x14ac:dyDescent="0.25">
      <c r="A153" s="9"/>
      <c r="B153" s="10"/>
      <c r="C153" s="10"/>
      <c r="D153" s="10"/>
      <c r="E153" s="10"/>
      <c r="F153" s="10"/>
      <c r="G153" s="10"/>
      <c r="H153" s="10"/>
      <c r="I153" s="10"/>
      <c r="J153" s="10"/>
      <c r="K153" s="10"/>
      <c r="L153" s="10"/>
      <c r="M153" s="10"/>
    </row>
    <row r="154" spans="1:13" x14ac:dyDescent="0.25">
      <c r="A154" s="9"/>
      <c r="B154" s="10"/>
      <c r="C154" s="10"/>
      <c r="D154" s="10"/>
      <c r="E154" s="10"/>
      <c r="F154" s="10"/>
      <c r="G154" s="10"/>
      <c r="H154" s="10"/>
      <c r="I154" s="10"/>
      <c r="J154" s="10"/>
      <c r="K154" s="10"/>
      <c r="L154" s="10"/>
      <c r="M154" s="10"/>
    </row>
    <row r="155" spans="1:13" x14ac:dyDescent="0.25">
      <c r="A155" s="9"/>
      <c r="B155" s="10"/>
      <c r="C155" s="10"/>
      <c r="D155" s="10"/>
      <c r="E155" s="10"/>
      <c r="F155" s="10"/>
      <c r="G155" s="10"/>
      <c r="H155" s="10"/>
      <c r="I155" s="10"/>
      <c r="J155" s="10"/>
      <c r="K155" s="10"/>
      <c r="L155" s="10"/>
      <c r="M155" s="10"/>
    </row>
    <row r="156" spans="1:13" x14ac:dyDescent="0.25">
      <c r="A156" s="9"/>
      <c r="B156" s="10"/>
      <c r="C156" s="10"/>
      <c r="D156" s="10"/>
      <c r="E156" s="10"/>
      <c r="F156" s="10"/>
      <c r="G156" s="10"/>
      <c r="H156" s="10"/>
      <c r="I156" s="10"/>
      <c r="J156" s="10"/>
      <c r="K156" s="10"/>
      <c r="L156" s="10"/>
      <c r="M156" s="10"/>
    </row>
    <row r="157" spans="1:13" x14ac:dyDescent="0.25">
      <c r="A157" s="9"/>
      <c r="B157" s="10"/>
      <c r="C157" s="10"/>
      <c r="D157" s="10"/>
      <c r="E157" s="10"/>
      <c r="F157" s="10"/>
      <c r="G157" s="10"/>
      <c r="H157" s="10"/>
      <c r="I157" s="10"/>
      <c r="J157" s="10"/>
      <c r="K157" s="10"/>
      <c r="L157" s="10"/>
      <c r="M157" s="10"/>
    </row>
    <row r="158" spans="1:13" x14ac:dyDescent="0.25">
      <c r="A158" s="9"/>
      <c r="B158" s="10"/>
      <c r="C158" s="10"/>
      <c r="D158" s="10"/>
      <c r="E158" s="10"/>
      <c r="F158" s="10"/>
      <c r="G158" s="10"/>
      <c r="H158" s="10"/>
      <c r="I158" s="10"/>
      <c r="J158" s="10"/>
      <c r="K158" s="10"/>
      <c r="L158" s="10"/>
      <c r="M158" s="10"/>
    </row>
    <row r="159" spans="1:13" x14ac:dyDescent="0.25">
      <c r="A159" s="9"/>
      <c r="B159" s="10"/>
      <c r="C159" s="10"/>
      <c r="D159" s="10"/>
      <c r="E159" s="10"/>
      <c r="F159" s="10"/>
      <c r="G159" s="10"/>
      <c r="H159" s="10"/>
      <c r="I159" s="10"/>
      <c r="J159" s="10"/>
      <c r="K159" s="10"/>
      <c r="L159" s="10"/>
      <c r="M159" s="10"/>
    </row>
    <row r="160" spans="1:13" x14ac:dyDescent="0.25">
      <c r="A160" s="9"/>
      <c r="B160" s="10"/>
      <c r="C160" s="10"/>
      <c r="D160" s="10"/>
      <c r="E160" s="10"/>
      <c r="F160" s="10"/>
      <c r="G160" s="10"/>
      <c r="H160" s="10"/>
      <c r="I160" s="10"/>
      <c r="J160" s="10"/>
      <c r="K160" s="10"/>
      <c r="L160" s="10"/>
      <c r="M160" s="10"/>
    </row>
    <row r="161" spans="1:13" x14ac:dyDescent="0.25">
      <c r="A161" s="9"/>
      <c r="B161" s="10"/>
      <c r="C161" s="10"/>
      <c r="D161" s="10"/>
      <c r="E161" s="10"/>
      <c r="F161" s="10"/>
      <c r="G161" s="10"/>
      <c r="H161" s="10"/>
      <c r="I161" s="10"/>
      <c r="J161" s="10"/>
      <c r="K161" s="10"/>
      <c r="L161" s="10"/>
      <c r="M161" s="10"/>
    </row>
    <row r="162" spans="1:13" x14ac:dyDescent="0.25">
      <c r="A162" s="9"/>
      <c r="B162" s="10"/>
      <c r="C162" s="10"/>
      <c r="D162" s="10"/>
      <c r="E162" s="10"/>
      <c r="F162" s="10"/>
      <c r="G162" s="10"/>
      <c r="H162" s="10"/>
      <c r="I162" s="10"/>
      <c r="J162" s="10"/>
      <c r="K162" s="10"/>
      <c r="L162" s="10"/>
      <c r="M162" s="10"/>
    </row>
    <row r="163" spans="1:13" x14ac:dyDescent="0.25">
      <c r="A163" s="9"/>
      <c r="B163" s="10"/>
      <c r="C163" s="10"/>
      <c r="D163" s="10"/>
      <c r="E163" s="10"/>
      <c r="F163" s="10"/>
      <c r="G163" s="10"/>
      <c r="H163" s="10"/>
      <c r="I163" s="10"/>
      <c r="J163" s="10"/>
      <c r="K163" s="10"/>
      <c r="L163" s="10"/>
      <c r="M163" s="10"/>
    </row>
    <row r="164" spans="1:13" x14ac:dyDescent="0.25">
      <c r="A164" s="9"/>
      <c r="B164" s="10"/>
      <c r="C164" s="10"/>
      <c r="D164" s="10"/>
      <c r="E164" s="10"/>
      <c r="F164" s="10"/>
      <c r="G164" s="10"/>
      <c r="H164" s="10"/>
      <c r="I164" s="10"/>
      <c r="J164" s="10"/>
      <c r="K164" s="10"/>
      <c r="L164" s="10"/>
      <c r="M164" s="10"/>
    </row>
    <row r="165" spans="1:13" x14ac:dyDescent="0.25">
      <c r="A165" s="9"/>
      <c r="B165" s="10"/>
      <c r="C165" s="10"/>
      <c r="D165" s="10"/>
      <c r="E165" s="10"/>
      <c r="F165" s="10"/>
      <c r="G165" s="10"/>
      <c r="H165" s="10"/>
      <c r="I165" s="10"/>
      <c r="J165" s="10"/>
      <c r="K165" s="10"/>
      <c r="L165" s="10"/>
      <c r="M165" s="10"/>
    </row>
    <row r="166" spans="1:13" x14ac:dyDescent="0.25">
      <c r="A166" s="9"/>
      <c r="B166" s="10"/>
      <c r="C166" s="10"/>
      <c r="D166" s="10"/>
      <c r="E166" s="10"/>
      <c r="F166" s="10"/>
      <c r="G166" s="10"/>
      <c r="H166" s="10"/>
      <c r="I166" s="10"/>
      <c r="J166" s="10"/>
      <c r="K166" s="10"/>
      <c r="L166" s="10"/>
      <c r="M166" s="10"/>
    </row>
    <row r="167" spans="1:13" x14ac:dyDescent="0.25">
      <c r="A167" s="9"/>
      <c r="B167" s="10"/>
      <c r="C167" s="10"/>
      <c r="D167" s="10"/>
      <c r="E167" s="10"/>
      <c r="F167" s="10"/>
      <c r="G167" s="10"/>
      <c r="H167" s="10"/>
      <c r="I167" s="10"/>
      <c r="J167" s="10"/>
      <c r="K167" s="10"/>
      <c r="L167" s="10"/>
      <c r="M167" s="10"/>
    </row>
    <row r="168" spans="1:13" x14ac:dyDescent="0.25">
      <c r="A168" s="9"/>
      <c r="B168" s="10"/>
      <c r="C168" s="10"/>
      <c r="D168" s="10"/>
      <c r="E168" s="10"/>
      <c r="F168" s="10"/>
      <c r="G168" s="10"/>
      <c r="H168" s="10"/>
      <c r="I168" s="10"/>
      <c r="J168" s="10"/>
      <c r="K168" s="10"/>
      <c r="L168" s="10"/>
      <c r="M168" s="10"/>
    </row>
    <row r="169" spans="1:13" x14ac:dyDescent="0.25">
      <c r="A169" s="9"/>
      <c r="B169" s="10"/>
      <c r="C169" s="10"/>
      <c r="D169" s="10"/>
      <c r="E169" s="10"/>
      <c r="F169" s="10"/>
      <c r="G169" s="10"/>
      <c r="H169" s="10"/>
      <c r="I169" s="10"/>
      <c r="J169" s="10"/>
      <c r="K169" s="10"/>
      <c r="L169" s="10"/>
      <c r="M169" s="10"/>
    </row>
    <row r="170" spans="1:13" x14ac:dyDescent="0.25">
      <c r="A170" s="9"/>
      <c r="B170" s="10"/>
      <c r="C170" s="10"/>
      <c r="D170" s="10"/>
      <c r="E170" s="10"/>
      <c r="F170" s="10"/>
      <c r="G170" s="10"/>
      <c r="H170" s="10"/>
      <c r="I170" s="10"/>
      <c r="J170" s="10"/>
      <c r="K170" s="10"/>
      <c r="L170" s="10"/>
      <c r="M170" s="10"/>
    </row>
    <row r="171" spans="1:13" x14ac:dyDescent="0.25">
      <c r="A171" s="9"/>
      <c r="B171" s="10"/>
      <c r="C171" s="10"/>
      <c r="D171" s="10"/>
      <c r="E171" s="10"/>
      <c r="F171" s="10"/>
      <c r="G171" s="10"/>
      <c r="H171" s="10"/>
      <c r="I171" s="10"/>
      <c r="J171" s="10"/>
      <c r="K171" s="10"/>
      <c r="L171" s="10"/>
      <c r="M171" s="10"/>
    </row>
    <row r="172" spans="1:13" x14ac:dyDescent="0.25">
      <c r="A172" s="9"/>
      <c r="B172" s="10"/>
      <c r="C172" s="10"/>
      <c r="D172" s="10"/>
      <c r="E172" s="10"/>
      <c r="F172" s="10"/>
      <c r="G172" s="10"/>
      <c r="H172" s="10"/>
      <c r="I172" s="10"/>
      <c r="J172" s="10"/>
      <c r="K172" s="10"/>
      <c r="L172" s="10"/>
      <c r="M172" s="10"/>
    </row>
    <row r="173" spans="1:13" x14ac:dyDescent="0.25">
      <c r="A173" s="9"/>
      <c r="B173" s="10"/>
      <c r="C173" s="10"/>
      <c r="D173" s="10"/>
      <c r="E173" s="10"/>
      <c r="F173" s="10"/>
      <c r="G173" s="10"/>
      <c r="H173" s="10"/>
      <c r="I173" s="10"/>
      <c r="J173" s="10"/>
      <c r="K173" s="10"/>
      <c r="L173" s="10"/>
      <c r="M173" s="10"/>
    </row>
    <row r="174" spans="1:13" x14ac:dyDescent="0.25">
      <c r="A174" s="9"/>
      <c r="B174" s="10"/>
      <c r="C174" s="10"/>
      <c r="D174" s="10"/>
      <c r="E174" s="10"/>
      <c r="F174" s="10"/>
      <c r="G174" s="10"/>
      <c r="H174" s="10"/>
      <c r="I174" s="10"/>
      <c r="J174" s="10"/>
      <c r="K174" s="10"/>
      <c r="L174" s="10"/>
      <c r="M174" s="10"/>
    </row>
    <row r="175" spans="1:13" x14ac:dyDescent="0.25">
      <c r="A175" s="9"/>
      <c r="B175" s="10"/>
      <c r="C175" s="10"/>
      <c r="D175" s="10"/>
      <c r="E175" s="10"/>
      <c r="F175" s="10"/>
      <c r="G175" s="10"/>
      <c r="H175" s="10"/>
      <c r="I175" s="10"/>
      <c r="J175" s="10"/>
      <c r="K175" s="10"/>
      <c r="L175" s="10"/>
      <c r="M175" s="10"/>
    </row>
    <row r="176" spans="1:13" x14ac:dyDescent="0.25">
      <c r="A176" s="9"/>
      <c r="B176" s="10"/>
      <c r="C176" s="10"/>
      <c r="D176" s="10"/>
      <c r="E176" s="10"/>
      <c r="F176" s="10"/>
      <c r="G176" s="10"/>
      <c r="H176" s="10"/>
      <c r="I176" s="10"/>
      <c r="J176" s="10"/>
      <c r="K176" s="10"/>
      <c r="L176" s="10"/>
      <c r="M176" s="10"/>
    </row>
    <row r="177" spans="1:13" x14ac:dyDescent="0.25">
      <c r="A177" s="9"/>
      <c r="B177" s="10"/>
      <c r="C177" s="10"/>
      <c r="D177" s="10"/>
      <c r="E177" s="10"/>
      <c r="F177" s="10"/>
      <c r="G177" s="10"/>
      <c r="H177" s="10"/>
      <c r="I177" s="10"/>
      <c r="J177" s="10"/>
      <c r="K177" s="10"/>
      <c r="L177" s="10"/>
      <c r="M177" s="10"/>
    </row>
    <row r="178" spans="1:13" x14ac:dyDescent="0.25">
      <c r="A178" s="9"/>
      <c r="B178" s="10"/>
      <c r="C178" s="10"/>
      <c r="D178" s="10"/>
      <c r="E178" s="10"/>
      <c r="F178" s="10"/>
      <c r="G178" s="10"/>
      <c r="H178" s="10"/>
      <c r="I178" s="10"/>
      <c r="J178" s="10"/>
      <c r="K178" s="10"/>
      <c r="L178" s="10"/>
      <c r="M178" s="10"/>
    </row>
    <row r="179" spans="1:13" x14ac:dyDescent="0.25">
      <c r="A179" s="9"/>
      <c r="B179" s="10"/>
      <c r="C179" s="10"/>
      <c r="D179" s="10"/>
      <c r="E179" s="10"/>
      <c r="F179" s="10"/>
      <c r="G179" s="10"/>
      <c r="H179" s="10"/>
      <c r="I179" s="10"/>
      <c r="J179" s="10"/>
      <c r="K179" s="10"/>
      <c r="L179" s="10"/>
      <c r="M179" s="10"/>
    </row>
    <row r="180" spans="1:13" x14ac:dyDescent="0.25">
      <c r="A180" s="9"/>
      <c r="B180" s="10"/>
      <c r="C180" s="10"/>
      <c r="D180" s="10"/>
      <c r="E180" s="10"/>
      <c r="F180" s="10"/>
      <c r="G180" s="10"/>
      <c r="H180" s="10"/>
      <c r="I180" s="10"/>
      <c r="J180" s="10"/>
      <c r="K180" s="10"/>
      <c r="L180" s="10"/>
      <c r="M180" s="10"/>
    </row>
    <row r="181" spans="1:13" x14ac:dyDescent="0.25">
      <c r="A181" s="9"/>
      <c r="B181" s="10"/>
      <c r="C181" s="10"/>
      <c r="D181" s="10"/>
      <c r="E181" s="10"/>
      <c r="F181" s="10"/>
      <c r="G181" s="10"/>
      <c r="H181" s="10"/>
      <c r="I181" s="10"/>
      <c r="J181" s="10"/>
      <c r="K181" s="10"/>
      <c r="L181" s="10"/>
      <c r="M181" s="10"/>
    </row>
    <row r="182" spans="1:13" x14ac:dyDescent="0.25">
      <c r="A182" s="9"/>
      <c r="B182" s="10"/>
      <c r="C182" s="10"/>
      <c r="D182" s="10"/>
      <c r="E182" s="10"/>
      <c r="F182" s="10"/>
      <c r="G182" s="10"/>
      <c r="H182" s="10"/>
      <c r="I182" s="10"/>
      <c r="J182" s="10"/>
      <c r="K182" s="10"/>
      <c r="L182" s="10"/>
      <c r="M182" s="10"/>
    </row>
    <row r="183" spans="1:13" x14ac:dyDescent="0.25">
      <c r="A183" s="9"/>
      <c r="B183" s="10"/>
      <c r="C183" s="10"/>
      <c r="D183" s="10"/>
      <c r="E183" s="10"/>
      <c r="F183" s="10"/>
      <c r="G183" s="10"/>
      <c r="H183" s="10"/>
      <c r="I183" s="10"/>
      <c r="J183" s="10"/>
      <c r="K183" s="10"/>
      <c r="L183" s="10"/>
      <c r="M183" s="10"/>
    </row>
    <row r="184" spans="1:13" x14ac:dyDescent="0.25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</row>
    <row r="185" spans="1:13" x14ac:dyDescent="0.25">
      <c r="A185" s="9"/>
      <c r="B185" s="10"/>
      <c r="C185" s="10"/>
      <c r="D185" s="10"/>
      <c r="E185" s="10"/>
      <c r="F185" s="10"/>
      <c r="G185" s="10"/>
      <c r="H185" s="10"/>
      <c r="I185" s="10"/>
      <c r="J185" s="10"/>
      <c r="K185" s="10"/>
      <c r="L185" s="10"/>
      <c r="M185" s="10"/>
    </row>
    <row r="186" spans="1:13" x14ac:dyDescent="0.25">
      <c r="A186" s="9"/>
      <c r="B186" s="10"/>
      <c r="C186" s="10"/>
      <c r="D186" s="10"/>
      <c r="E186" s="10"/>
      <c r="F186" s="10"/>
      <c r="G186" s="10"/>
      <c r="H186" s="10"/>
      <c r="I186" s="10"/>
      <c r="J186" s="10"/>
      <c r="K186" s="10"/>
      <c r="L186" s="10"/>
      <c r="M186" s="10"/>
    </row>
    <row r="187" spans="1:13" x14ac:dyDescent="0.25">
      <c r="A187" s="9"/>
      <c r="B187" s="10"/>
      <c r="C187" s="10"/>
      <c r="D187" s="10"/>
      <c r="E187" s="10"/>
      <c r="F187" s="10"/>
      <c r="G187" s="10"/>
      <c r="H187" s="10"/>
      <c r="I187" s="10"/>
      <c r="J187" s="10"/>
      <c r="K187" s="10"/>
      <c r="L187" s="10"/>
      <c r="M187" s="10"/>
    </row>
    <row r="188" spans="1:13" x14ac:dyDescent="0.25">
      <c r="A188" s="9"/>
      <c r="B188" s="10"/>
      <c r="C188" s="10"/>
      <c r="D188" s="10"/>
      <c r="E188" s="10"/>
      <c r="F188" s="10"/>
      <c r="G188" s="10"/>
      <c r="H188" s="10"/>
      <c r="I188" s="10"/>
      <c r="J188" s="10"/>
      <c r="K188" s="10"/>
      <c r="L188" s="10"/>
      <c r="M188" s="10"/>
    </row>
    <row r="189" spans="1:13" x14ac:dyDescent="0.25">
      <c r="A189" s="9"/>
      <c r="B189" s="10"/>
      <c r="C189" s="10"/>
      <c r="D189" s="10"/>
      <c r="E189" s="10"/>
      <c r="F189" s="10"/>
      <c r="G189" s="10"/>
      <c r="H189" s="10"/>
      <c r="I189" s="10"/>
      <c r="J189" s="10"/>
      <c r="K189" s="10"/>
      <c r="L189" s="10"/>
      <c r="M189" s="10"/>
    </row>
    <row r="190" spans="1:13" x14ac:dyDescent="0.25">
      <c r="A190" s="9"/>
      <c r="B190" s="10"/>
      <c r="C190" s="10"/>
      <c r="D190" s="10"/>
      <c r="E190" s="10"/>
      <c r="F190" s="10"/>
      <c r="G190" s="10"/>
      <c r="H190" s="10"/>
      <c r="I190" s="10"/>
      <c r="J190" s="10"/>
      <c r="K190" s="10"/>
      <c r="L190" s="10"/>
      <c r="M190" s="10"/>
    </row>
    <row r="191" spans="1:13" x14ac:dyDescent="0.25">
      <c r="A191" s="9"/>
      <c r="B191" s="10"/>
      <c r="C191" s="10"/>
      <c r="D191" s="10"/>
      <c r="E191" s="10"/>
      <c r="F191" s="10"/>
      <c r="G191" s="10"/>
      <c r="H191" s="10"/>
      <c r="I191" s="10"/>
      <c r="J191" s="10"/>
      <c r="K191" s="10"/>
      <c r="L191" s="10"/>
      <c r="M191" s="10"/>
    </row>
    <row r="192" spans="1:13" x14ac:dyDescent="0.25">
      <c r="A192" s="9"/>
      <c r="B192" s="10"/>
      <c r="C192" s="10"/>
      <c r="D192" s="10"/>
      <c r="E192" s="10"/>
      <c r="F192" s="10"/>
      <c r="G192" s="10"/>
      <c r="H192" s="10"/>
      <c r="I192" s="10"/>
      <c r="J192" s="10"/>
      <c r="K192" s="10"/>
      <c r="L192" s="10"/>
      <c r="M192" s="10"/>
    </row>
    <row r="193" spans="1:13" x14ac:dyDescent="0.25">
      <c r="A193" s="9"/>
      <c r="B193" s="10"/>
      <c r="C193" s="10"/>
      <c r="D193" s="10"/>
      <c r="E193" s="10"/>
      <c r="F193" s="10"/>
      <c r="G193" s="10"/>
      <c r="H193" s="10"/>
      <c r="I193" s="10"/>
      <c r="J193" s="10"/>
      <c r="K193" s="10"/>
      <c r="L193" s="10"/>
      <c r="M193" s="10"/>
    </row>
    <row r="194" spans="1:13" x14ac:dyDescent="0.25">
      <c r="A194" s="9"/>
      <c r="B194" s="10"/>
      <c r="C194" s="10"/>
      <c r="D194" s="10"/>
      <c r="E194" s="10"/>
      <c r="F194" s="10"/>
      <c r="G194" s="10"/>
      <c r="H194" s="10"/>
      <c r="I194" s="10"/>
      <c r="J194" s="10"/>
      <c r="K194" s="10"/>
      <c r="L194" s="10"/>
      <c r="M194" s="10"/>
    </row>
    <row r="195" spans="1:13" x14ac:dyDescent="0.25">
      <c r="A195" s="9"/>
      <c r="B195" s="10"/>
      <c r="C195" s="10"/>
      <c r="D195" s="10"/>
      <c r="E195" s="10"/>
      <c r="F195" s="10"/>
      <c r="G195" s="10"/>
      <c r="H195" s="10"/>
      <c r="I195" s="10"/>
      <c r="J195" s="10"/>
      <c r="K195" s="10"/>
      <c r="L195" s="10"/>
      <c r="M195" s="10"/>
    </row>
    <row r="196" spans="1:13" x14ac:dyDescent="0.25">
      <c r="A196" s="9"/>
      <c r="B196" s="10"/>
      <c r="C196" s="10"/>
      <c r="D196" s="10"/>
      <c r="E196" s="10"/>
      <c r="F196" s="10"/>
      <c r="G196" s="10"/>
      <c r="H196" s="10"/>
      <c r="I196" s="10"/>
      <c r="J196" s="10"/>
      <c r="K196" s="10"/>
      <c r="L196" s="10"/>
      <c r="M196" s="10"/>
    </row>
    <row r="197" spans="1:13" x14ac:dyDescent="0.25">
      <c r="A197" s="9"/>
      <c r="B197" s="10"/>
      <c r="C197" s="10"/>
      <c r="D197" s="10"/>
      <c r="E197" s="10"/>
      <c r="F197" s="10"/>
      <c r="G197" s="10"/>
      <c r="H197" s="10"/>
      <c r="I197" s="10"/>
      <c r="J197" s="10"/>
      <c r="K197" s="10"/>
      <c r="L197" s="10"/>
      <c r="M197" s="10"/>
    </row>
    <row r="198" spans="1:13" x14ac:dyDescent="0.25">
      <c r="A198" s="9"/>
      <c r="B198" s="10"/>
      <c r="C198" s="10"/>
      <c r="D198" s="10"/>
      <c r="E198" s="10"/>
      <c r="F198" s="10"/>
      <c r="G198" s="10"/>
      <c r="H198" s="10"/>
      <c r="I198" s="10"/>
      <c r="J198" s="10"/>
      <c r="K198" s="10"/>
      <c r="L198" s="10"/>
      <c r="M198" s="10"/>
    </row>
    <row r="199" spans="1:13" x14ac:dyDescent="0.25">
      <c r="A199" s="9"/>
      <c r="B199" s="10"/>
      <c r="C199" s="10"/>
      <c r="D199" s="10"/>
      <c r="E199" s="10"/>
      <c r="F199" s="10"/>
      <c r="G199" s="10"/>
      <c r="H199" s="10"/>
      <c r="I199" s="10"/>
      <c r="J199" s="10"/>
      <c r="K199" s="10"/>
      <c r="L199" s="10"/>
      <c r="M199" s="10"/>
    </row>
    <row r="200" spans="1:13" x14ac:dyDescent="0.25">
      <c r="A200" s="9"/>
      <c r="B200" s="10"/>
      <c r="C200" s="10"/>
      <c r="D200" s="10"/>
      <c r="E200" s="10"/>
      <c r="F200" s="10"/>
      <c r="G200" s="10"/>
      <c r="H200" s="10"/>
      <c r="I200" s="10"/>
      <c r="J200" s="10"/>
      <c r="K200" s="10"/>
      <c r="L200" s="10"/>
      <c r="M200" s="10"/>
    </row>
    <row r="201" spans="1:13" x14ac:dyDescent="0.25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</row>
    <row r="202" spans="1:13" x14ac:dyDescent="0.25">
      <c r="A202" s="9"/>
      <c r="B202" s="10"/>
      <c r="C202" s="10"/>
      <c r="D202" s="10"/>
      <c r="E202" s="10"/>
      <c r="F202" s="10"/>
      <c r="G202" s="10"/>
      <c r="H202" s="10"/>
      <c r="I202" s="10"/>
      <c r="J202" s="10"/>
      <c r="K202" s="10"/>
      <c r="L202" s="10"/>
      <c r="M202" s="10"/>
    </row>
    <row r="203" spans="1:13" x14ac:dyDescent="0.25">
      <c r="A203" s="9"/>
      <c r="B203" s="10"/>
      <c r="C203" s="10"/>
      <c r="D203" s="10"/>
      <c r="E203" s="10"/>
      <c r="F203" s="10"/>
      <c r="G203" s="10"/>
      <c r="H203" s="10"/>
      <c r="I203" s="10"/>
      <c r="J203" s="10"/>
      <c r="K203" s="10"/>
      <c r="L203" s="10"/>
      <c r="M203" s="10"/>
    </row>
    <row r="204" spans="1:13" x14ac:dyDescent="0.25">
      <c r="A204" s="9"/>
      <c r="B204" s="10"/>
      <c r="C204" s="10"/>
      <c r="D204" s="10"/>
      <c r="E204" s="10"/>
      <c r="F204" s="10"/>
      <c r="G204" s="10"/>
      <c r="H204" s="10"/>
      <c r="I204" s="10"/>
      <c r="J204" s="10"/>
      <c r="K204" s="10"/>
      <c r="L204" s="10"/>
      <c r="M204" s="10"/>
    </row>
    <row r="205" spans="1:13" x14ac:dyDescent="0.25">
      <c r="A205" s="9"/>
      <c r="B205" s="10"/>
      <c r="C205" s="10"/>
      <c r="D205" s="10"/>
      <c r="E205" s="10"/>
      <c r="F205" s="10"/>
      <c r="G205" s="10"/>
      <c r="H205" s="10"/>
      <c r="I205" s="10"/>
      <c r="J205" s="10"/>
      <c r="K205" s="10"/>
      <c r="L205" s="10"/>
      <c r="M205" s="10"/>
    </row>
    <row r="206" spans="1:13" x14ac:dyDescent="0.25">
      <c r="A206" s="9"/>
      <c r="B206" s="10"/>
      <c r="C206" s="10"/>
      <c r="D206" s="10"/>
      <c r="E206" s="10"/>
      <c r="F206" s="10"/>
      <c r="G206" s="10"/>
      <c r="H206" s="10"/>
      <c r="I206" s="10"/>
      <c r="J206" s="10"/>
      <c r="K206" s="10"/>
      <c r="L206" s="10"/>
      <c r="M206" s="10"/>
    </row>
    <row r="207" spans="1:13" x14ac:dyDescent="0.25">
      <c r="A207" s="9"/>
      <c r="B207" s="10"/>
      <c r="C207" s="10"/>
      <c r="D207" s="10"/>
      <c r="E207" s="10"/>
      <c r="F207" s="10"/>
      <c r="G207" s="10"/>
      <c r="H207" s="10"/>
      <c r="I207" s="10"/>
      <c r="J207" s="10"/>
      <c r="K207" s="10"/>
      <c r="L207" s="10"/>
      <c r="M207" s="10"/>
    </row>
    <row r="208" spans="1:13" x14ac:dyDescent="0.25">
      <c r="A208" s="9"/>
      <c r="B208" s="10"/>
      <c r="C208" s="10"/>
      <c r="D208" s="10"/>
      <c r="E208" s="10"/>
      <c r="F208" s="10"/>
      <c r="G208" s="10"/>
      <c r="H208" s="10"/>
      <c r="I208" s="10"/>
      <c r="J208" s="10"/>
      <c r="K208" s="10"/>
      <c r="L208" s="10"/>
      <c r="M208" s="10"/>
    </row>
    <row r="209" spans="1:13" x14ac:dyDescent="0.25">
      <c r="A209" s="9"/>
      <c r="B209" s="10"/>
      <c r="C209" s="10"/>
      <c r="D209" s="10"/>
      <c r="E209" s="10"/>
      <c r="F209" s="10"/>
      <c r="G209" s="10"/>
      <c r="H209" s="10"/>
      <c r="I209" s="10"/>
      <c r="J209" s="10"/>
      <c r="K209" s="10"/>
      <c r="L209" s="10"/>
      <c r="M209" s="10"/>
    </row>
    <row r="210" spans="1:13" x14ac:dyDescent="0.25">
      <c r="A210" s="9"/>
      <c r="B210" s="10"/>
      <c r="C210" s="10"/>
      <c r="D210" s="10"/>
      <c r="E210" s="10"/>
      <c r="F210" s="10"/>
      <c r="G210" s="10"/>
      <c r="H210" s="10"/>
      <c r="I210" s="10"/>
      <c r="J210" s="10"/>
      <c r="K210" s="10"/>
      <c r="L210" s="10"/>
      <c r="M210" s="10"/>
    </row>
    <row r="211" spans="1:13" x14ac:dyDescent="0.25">
      <c r="A211" s="9"/>
      <c r="B211" s="10"/>
      <c r="C211" s="10"/>
      <c r="D211" s="10"/>
      <c r="E211" s="10"/>
      <c r="F211" s="10"/>
      <c r="G211" s="10"/>
      <c r="H211" s="10"/>
      <c r="I211" s="10"/>
      <c r="J211" s="10"/>
      <c r="K211" s="10"/>
      <c r="L211" s="10"/>
      <c r="M211" s="10"/>
    </row>
    <row r="212" spans="1:13" x14ac:dyDescent="0.25">
      <c r="A212" s="9"/>
      <c r="B212" s="10"/>
      <c r="C212" s="10"/>
      <c r="D212" s="10"/>
      <c r="E212" s="10"/>
      <c r="F212" s="10"/>
      <c r="G212" s="10"/>
      <c r="H212" s="10"/>
      <c r="I212" s="10"/>
      <c r="J212" s="10"/>
      <c r="K212" s="10"/>
      <c r="L212" s="10"/>
      <c r="M212" s="10"/>
    </row>
    <row r="213" spans="1:13" x14ac:dyDescent="0.25">
      <c r="A213" s="9"/>
      <c r="B213" s="10"/>
      <c r="C213" s="10"/>
      <c r="D213" s="10"/>
      <c r="E213" s="10"/>
      <c r="F213" s="10"/>
      <c r="G213" s="10"/>
      <c r="H213" s="10"/>
      <c r="I213" s="10"/>
      <c r="J213" s="10"/>
      <c r="K213" s="10"/>
      <c r="L213" s="10"/>
      <c r="M213" s="10"/>
    </row>
    <row r="214" spans="1:13" x14ac:dyDescent="0.25">
      <c r="A214" s="9"/>
      <c r="B214" s="10"/>
      <c r="C214" s="10"/>
      <c r="D214" s="10"/>
      <c r="E214" s="10"/>
      <c r="F214" s="10"/>
      <c r="G214" s="10"/>
      <c r="H214" s="10"/>
      <c r="I214" s="10"/>
      <c r="J214" s="10"/>
      <c r="K214" s="10"/>
      <c r="L214" s="10"/>
      <c r="M214" s="10"/>
    </row>
    <row r="215" spans="1:13" x14ac:dyDescent="0.25">
      <c r="A215" s="9"/>
      <c r="B215" s="10"/>
      <c r="C215" s="10"/>
      <c r="D215" s="10"/>
      <c r="E215" s="10"/>
      <c r="F215" s="10"/>
      <c r="G215" s="10"/>
      <c r="H215" s="10"/>
      <c r="I215" s="10"/>
      <c r="J215" s="10"/>
      <c r="K215" s="10"/>
      <c r="L215" s="10"/>
      <c r="M215" s="10"/>
    </row>
    <row r="216" spans="1:13" x14ac:dyDescent="0.25">
      <c r="A216" s="9"/>
      <c r="B216" s="10"/>
      <c r="C216" s="10"/>
      <c r="D216" s="10"/>
      <c r="E216" s="10"/>
      <c r="F216" s="10"/>
      <c r="G216" s="10"/>
      <c r="H216" s="10"/>
      <c r="I216" s="10"/>
      <c r="J216" s="10"/>
      <c r="K216" s="10"/>
      <c r="L216" s="10"/>
      <c r="M216" s="10"/>
    </row>
    <row r="217" spans="1:13" x14ac:dyDescent="0.25">
      <c r="A217" s="9"/>
      <c r="B217" s="10"/>
      <c r="C217" s="10"/>
      <c r="D217" s="10"/>
      <c r="E217" s="10"/>
      <c r="F217" s="10"/>
      <c r="G217" s="10"/>
      <c r="H217" s="10"/>
      <c r="I217" s="10"/>
      <c r="J217" s="10"/>
      <c r="K217" s="10"/>
      <c r="L217" s="10"/>
      <c r="M217" s="10"/>
    </row>
    <row r="218" spans="1:13" x14ac:dyDescent="0.25">
      <c r="A218" s="9"/>
      <c r="B218" s="10"/>
      <c r="C218" s="10"/>
      <c r="D218" s="10"/>
      <c r="E218" s="10"/>
      <c r="F218" s="10"/>
      <c r="G218" s="10"/>
      <c r="H218" s="10"/>
      <c r="I218" s="10"/>
      <c r="J218" s="10"/>
      <c r="K218" s="10"/>
      <c r="L218" s="10"/>
      <c r="M218" s="10"/>
    </row>
    <row r="219" spans="1:13" x14ac:dyDescent="0.25">
      <c r="A219" s="9"/>
      <c r="B219" s="10"/>
      <c r="C219" s="10"/>
      <c r="D219" s="10"/>
      <c r="E219" s="10"/>
      <c r="F219" s="10"/>
      <c r="G219" s="10"/>
      <c r="H219" s="10"/>
      <c r="I219" s="10"/>
      <c r="J219" s="10"/>
      <c r="K219" s="10"/>
      <c r="L219" s="10"/>
      <c r="M219" s="10"/>
    </row>
    <row r="220" spans="1:13" x14ac:dyDescent="0.25">
      <c r="A220" s="9"/>
      <c r="B220" s="10"/>
      <c r="C220" s="10"/>
      <c r="D220" s="10"/>
      <c r="E220" s="10"/>
      <c r="F220" s="10"/>
      <c r="G220" s="10"/>
      <c r="H220" s="10"/>
      <c r="I220" s="10"/>
      <c r="J220" s="10"/>
      <c r="K220" s="10"/>
      <c r="L220" s="10"/>
      <c r="M220" s="10"/>
    </row>
    <row r="221" spans="1:13" x14ac:dyDescent="0.25">
      <c r="A221" s="9"/>
      <c r="B221" s="10"/>
      <c r="C221" s="10"/>
      <c r="D221" s="10"/>
      <c r="E221" s="10"/>
      <c r="F221" s="10"/>
      <c r="G221" s="10"/>
      <c r="H221" s="10"/>
      <c r="I221" s="10"/>
      <c r="J221" s="10"/>
      <c r="K221" s="10"/>
      <c r="L221" s="10"/>
      <c r="M221" s="10"/>
    </row>
    <row r="222" spans="1:13" x14ac:dyDescent="0.25">
      <c r="A222" s="9"/>
      <c r="B222" s="10"/>
      <c r="C222" s="10"/>
      <c r="D222" s="10"/>
      <c r="E222" s="10"/>
      <c r="F222" s="10"/>
      <c r="G222" s="10"/>
      <c r="H222" s="10"/>
      <c r="I222" s="10"/>
      <c r="J222" s="10"/>
      <c r="K222" s="10"/>
      <c r="L222" s="10"/>
      <c r="M222" s="10"/>
    </row>
    <row r="223" spans="1:13" x14ac:dyDescent="0.25">
      <c r="A223" s="9"/>
      <c r="B223" s="10"/>
      <c r="C223" s="10"/>
      <c r="D223" s="10"/>
      <c r="E223" s="10"/>
      <c r="F223" s="10"/>
      <c r="G223" s="10"/>
      <c r="H223" s="10"/>
      <c r="I223" s="10"/>
      <c r="J223" s="10"/>
      <c r="K223" s="10"/>
      <c r="L223" s="10"/>
      <c r="M223" s="10"/>
    </row>
    <row r="224" spans="1:13" x14ac:dyDescent="0.25">
      <c r="A224" s="9"/>
      <c r="B224" s="10"/>
      <c r="C224" s="10"/>
      <c r="D224" s="10"/>
      <c r="E224" s="10"/>
      <c r="F224" s="10"/>
      <c r="G224" s="10"/>
      <c r="H224" s="10"/>
      <c r="I224" s="10"/>
      <c r="J224" s="10"/>
      <c r="K224" s="10"/>
      <c r="L224" s="10"/>
      <c r="M224" s="10"/>
    </row>
    <row r="225" spans="1:13" x14ac:dyDescent="0.25">
      <c r="A225" s="9"/>
      <c r="B225" s="10"/>
      <c r="C225" s="10"/>
      <c r="D225" s="10"/>
      <c r="E225" s="10"/>
      <c r="F225" s="10"/>
      <c r="G225" s="10"/>
      <c r="H225" s="10"/>
      <c r="I225" s="10"/>
      <c r="J225" s="10"/>
      <c r="K225" s="10"/>
      <c r="L225" s="10"/>
      <c r="M225" s="10"/>
    </row>
    <row r="226" spans="1:13" x14ac:dyDescent="0.25">
      <c r="A226" s="9"/>
      <c r="B226" s="10"/>
      <c r="C226" s="10"/>
      <c r="D226" s="10"/>
      <c r="E226" s="10"/>
      <c r="F226" s="10"/>
      <c r="G226" s="10"/>
      <c r="H226" s="10"/>
      <c r="I226" s="10"/>
      <c r="J226" s="10"/>
      <c r="K226" s="10"/>
      <c r="L226" s="10"/>
      <c r="M226" s="10"/>
    </row>
    <row r="227" spans="1:13" x14ac:dyDescent="0.25">
      <c r="A227" s="9"/>
      <c r="B227" s="10"/>
      <c r="C227" s="10"/>
      <c r="D227" s="10"/>
      <c r="E227" s="10"/>
      <c r="F227" s="10"/>
      <c r="G227" s="10"/>
      <c r="H227" s="10"/>
      <c r="I227" s="10"/>
      <c r="J227" s="10"/>
      <c r="K227" s="10"/>
      <c r="L227" s="10"/>
      <c r="M227" s="10"/>
    </row>
    <row r="228" spans="1:13" x14ac:dyDescent="0.25">
      <c r="A228" s="9"/>
      <c r="B228" s="10"/>
      <c r="C228" s="10"/>
      <c r="D228" s="10"/>
      <c r="E228" s="10"/>
      <c r="F228" s="10"/>
      <c r="G228" s="10"/>
      <c r="H228" s="10"/>
      <c r="I228" s="10"/>
      <c r="J228" s="10"/>
      <c r="K228" s="10"/>
      <c r="L228" s="10"/>
      <c r="M228" s="10"/>
    </row>
    <row r="229" spans="1:13" x14ac:dyDescent="0.25">
      <c r="A229" s="9"/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</row>
    <row r="230" spans="1:13" x14ac:dyDescent="0.25">
      <c r="A230" s="9"/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</row>
    <row r="231" spans="1:13" x14ac:dyDescent="0.25">
      <c r="A231" s="9"/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</row>
    <row r="232" spans="1:13" x14ac:dyDescent="0.25">
      <c r="A232" s="9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</row>
    <row r="233" spans="1:13" x14ac:dyDescent="0.25">
      <c r="A233" s="9"/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</row>
    <row r="234" spans="1:13" x14ac:dyDescent="0.25">
      <c r="A234" s="9"/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</row>
    <row r="235" spans="1:13" x14ac:dyDescent="0.25">
      <c r="A235" s="9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</row>
    <row r="236" spans="1:13" x14ac:dyDescent="0.25">
      <c r="A236" s="9"/>
      <c r="B236" s="10"/>
      <c r="C236" s="10"/>
      <c r="D236" s="10"/>
      <c r="E236" s="10"/>
      <c r="F236" s="10"/>
      <c r="G236" s="10"/>
      <c r="H236" s="10"/>
      <c r="I236" s="10"/>
      <c r="J236" s="10"/>
      <c r="L236" s="10"/>
      <c r="M236" s="10"/>
    </row>
    <row r="237" spans="1:13" x14ac:dyDescent="0.25">
      <c r="A237" s="9"/>
    </row>
    <row r="238" spans="1:13" x14ac:dyDescent="0.25">
      <c r="A238" s="9"/>
    </row>
    <row r="239" spans="1:13" x14ac:dyDescent="0.25">
      <c r="A239" s="9"/>
    </row>
  </sheetData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F42F5-A29D-4F2E-BD19-108B5EA1D67F}">
  <dimension ref="A1:I14"/>
  <sheetViews>
    <sheetView workbookViewId="0"/>
  </sheetViews>
  <sheetFormatPr baseColWidth="10" defaultColWidth="9.140625" defaultRowHeight="15" x14ac:dyDescent="0.25"/>
  <cols>
    <col min="3" max="3" width="53.5703125" bestFit="1" customWidth="1"/>
    <col min="4" max="9" width="6" customWidth="1"/>
  </cols>
  <sheetData>
    <row r="1" spans="1:9" ht="15.75" x14ac:dyDescent="0.25">
      <c r="A1" s="2" t="s">
        <v>0</v>
      </c>
      <c r="B1" s="2" t="s">
        <v>31</v>
      </c>
    </row>
    <row r="2" spans="1:9" ht="15.75" x14ac:dyDescent="0.25">
      <c r="A2" s="2" t="s">
        <v>2</v>
      </c>
      <c r="B2" s="1" t="s">
        <v>32</v>
      </c>
    </row>
    <row r="3" spans="1:9" ht="15.75" x14ac:dyDescent="0.25">
      <c r="A3" s="2" t="s">
        <v>4</v>
      </c>
      <c r="B3" s="1"/>
    </row>
    <row r="7" spans="1:9" x14ac:dyDescent="0.25">
      <c r="C7" s="6"/>
      <c r="D7" s="22">
        <v>2022</v>
      </c>
      <c r="E7" s="22">
        <v>2023</v>
      </c>
      <c r="F7" s="22">
        <v>2024</v>
      </c>
      <c r="G7" s="22">
        <v>2025</v>
      </c>
      <c r="H7" s="22">
        <v>2026</v>
      </c>
      <c r="I7" s="22">
        <v>2027</v>
      </c>
    </row>
    <row r="8" spans="1:9" x14ac:dyDescent="0.25">
      <c r="C8" s="6" t="s">
        <v>14</v>
      </c>
      <c r="D8" s="7">
        <v>3.8</v>
      </c>
      <c r="E8" s="7">
        <v>5.8</v>
      </c>
      <c r="F8" s="7">
        <v>5.7</v>
      </c>
      <c r="G8" s="7">
        <v>5.6</v>
      </c>
      <c r="H8" s="7">
        <v>5.5</v>
      </c>
      <c r="I8" s="7">
        <v>5.4</v>
      </c>
    </row>
    <row r="9" spans="1:9" x14ac:dyDescent="0.25">
      <c r="C9" s="6" t="s">
        <v>15</v>
      </c>
      <c r="D9" s="7">
        <v>1.5</v>
      </c>
      <c r="E9" s="7">
        <v>1.5</v>
      </c>
      <c r="F9" s="7">
        <v>0</v>
      </c>
      <c r="G9" s="7">
        <v>-0.1</v>
      </c>
      <c r="H9" s="7">
        <v>-0.1</v>
      </c>
      <c r="I9" s="7">
        <v>-0.1</v>
      </c>
    </row>
    <row r="10" spans="1:9" x14ac:dyDescent="0.25">
      <c r="C10" s="6" t="s">
        <v>16</v>
      </c>
      <c r="D10" s="7">
        <v>0.8</v>
      </c>
      <c r="E10" s="7">
        <v>1.5</v>
      </c>
      <c r="F10" s="7">
        <v>0.5</v>
      </c>
      <c r="G10" s="7">
        <v>-0.1</v>
      </c>
      <c r="H10" s="7">
        <v>-0.1</v>
      </c>
      <c r="I10" s="7">
        <v>-0.1</v>
      </c>
    </row>
    <row r="11" spans="1:9" x14ac:dyDescent="0.25">
      <c r="C11" s="6" t="s">
        <v>17</v>
      </c>
      <c r="D11" s="7">
        <v>5.8</v>
      </c>
      <c r="E11" s="7">
        <v>4.9000000000000004</v>
      </c>
      <c r="F11" s="7">
        <v>2.2999999999999998</v>
      </c>
      <c r="G11" s="7">
        <v>2.1</v>
      </c>
      <c r="H11" s="7">
        <v>2.2999999999999998</v>
      </c>
      <c r="I11" s="7">
        <v>2</v>
      </c>
    </row>
    <row r="12" spans="1:9" x14ac:dyDescent="0.25">
      <c r="C12" s="6" t="s">
        <v>41</v>
      </c>
      <c r="D12" s="7">
        <v>5.0999999999999996</v>
      </c>
      <c r="E12" s="7">
        <v>6.5</v>
      </c>
      <c r="F12" s="7">
        <v>4.9000000000000004</v>
      </c>
      <c r="G12" s="7">
        <v>2.2999999999999998</v>
      </c>
      <c r="H12" s="7">
        <v>2.1</v>
      </c>
      <c r="I12" s="7">
        <v>2.2999999999999998</v>
      </c>
    </row>
    <row r="13" spans="1:9" x14ac:dyDescent="0.25">
      <c r="C13" s="6" t="s">
        <v>18</v>
      </c>
      <c r="D13" s="7">
        <v>-2.8</v>
      </c>
      <c r="E13" s="7">
        <v>-5.4</v>
      </c>
      <c r="F13" s="7">
        <v>-7.2</v>
      </c>
      <c r="G13" s="7">
        <v>0.1</v>
      </c>
      <c r="H13" s="7">
        <v>2</v>
      </c>
      <c r="I13" s="7">
        <v>2.8</v>
      </c>
    </row>
    <row r="14" spans="1:9" x14ac:dyDescent="0.25">
      <c r="C14" s="5"/>
    </row>
  </sheetData>
  <pageMargins left="0.7" right="0.7" top="0.75" bottom="0.75" header="0.3" footer="0.3"/>
  <pageSetup paperSize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C7104-0864-49A5-A485-1C53B92F073D}">
  <dimension ref="A1:F17"/>
  <sheetViews>
    <sheetView workbookViewId="0"/>
  </sheetViews>
  <sheetFormatPr baseColWidth="10" defaultColWidth="11.42578125" defaultRowHeight="12.75" x14ac:dyDescent="0.2"/>
  <cols>
    <col min="1" max="2" width="11.42578125" style="1"/>
    <col min="3" max="3" width="20.42578125" style="1" bestFit="1" customWidth="1"/>
    <col min="4" max="4" width="16.85546875" style="1" bestFit="1" customWidth="1"/>
    <col min="5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4" t="s">
        <v>33</v>
      </c>
    </row>
    <row r="2" spans="1:6" ht="15.75" x14ac:dyDescent="0.25">
      <c r="A2" s="2" t="s">
        <v>2</v>
      </c>
      <c r="B2" s="1" t="s">
        <v>39</v>
      </c>
      <c r="F2" s="3"/>
    </row>
    <row r="3" spans="1:6" ht="15.75" x14ac:dyDescent="0.25">
      <c r="A3" s="2" t="s">
        <v>4</v>
      </c>
      <c r="B3" s="1" t="s">
        <v>34</v>
      </c>
    </row>
    <row r="6" spans="1:6" x14ac:dyDescent="0.2">
      <c r="C6" s="1" t="s">
        <v>28</v>
      </c>
      <c r="D6" s="1" t="s">
        <v>29</v>
      </c>
      <c r="E6" s="1" t="s">
        <v>19</v>
      </c>
    </row>
    <row r="7" spans="1:6" x14ac:dyDescent="0.2">
      <c r="B7" s="1">
        <v>2017</v>
      </c>
      <c r="C7" s="17">
        <v>2.9</v>
      </c>
      <c r="D7" s="17">
        <v>1.22</v>
      </c>
      <c r="E7" s="17">
        <v>0.56000000000000005</v>
      </c>
    </row>
    <row r="8" spans="1:6" x14ac:dyDescent="0.2">
      <c r="B8" s="1">
        <v>2018</v>
      </c>
      <c r="C8" s="17">
        <v>3.08</v>
      </c>
      <c r="D8" s="17">
        <v>1.19</v>
      </c>
      <c r="E8" s="17">
        <v>0.54</v>
      </c>
    </row>
    <row r="9" spans="1:6" x14ac:dyDescent="0.2">
      <c r="B9" s="1">
        <v>2019</v>
      </c>
      <c r="C9" s="17">
        <v>3.11</v>
      </c>
      <c r="D9" s="17">
        <v>1.23</v>
      </c>
      <c r="E9" s="17">
        <v>0.53</v>
      </c>
    </row>
    <row r="10" spans="1:6" x14ac:dyDescent="0.2">
      <c r="B10" s="1">
        <v>2020</v>
      </c>
      <c r="C10" s="17">
        <v>3.02</v>
      </c>
      <c r="D10" s="17">
        <v>1.1499999999999999</v>
      </c>
      <c r="E10" s="17">
        <v>0.53</v>
      </c>
    </row>
    <row r="11" spans="1:6" x14ac:dyDescent="0.2">
      <c r="B11" s="1">
        <v>2021</v>
      </c>
      <c r="C11" s="17">
        <v>3.39</v>
      </c>
      <c r="D11" s="17">
        <v>1.18</v>
      </c>
      <c r="E11" s="17">
        <v>0.52</v>
      </c>
    </row>
    <row r="12" spans="1:6" x14ac:dyDescent="0.2">
      <c r="B12" s="1">
        <v>2022</v>
      </c>
      <c r="C12" s="17">
        <v>2.61</v>
      </c>
      <c r="D12" s="17">
        <v>1.1100000000000001</v>
      </c>
      <c r="E12" s="17">
        <v>0.56000000000000005</v>
      </c>
    </row>
    <row r="13" spans="1:6" x14ac:dyDescent="0.2">
      <c r="B13" s="1">
        <v>2023</v>
      </c>
      <c r="C13" s="17">
        <v>1.88</v>
      </c>
      <c r="D13" s="17">
        <v>1.04</v>
      </c>
      <c r="E13" s="17">
        <v>0.59</v>
      </c>
    </row>
    <row r="14" spans="1:6" x14ac:dyDescent="0.2">
      <c r="B14" s="1">
        <v>2024</v>
      </c>
      <c r="C14" s="17">
        <v>1.81</v>
      </c>
      <c r="D14" s="17">
        <v>1.08</v>
      </c>
      <c r="E14" s="17">
        <v>0.64</v>
      </c>
    </row>
    <row r="15" spans="1:6" x14ac:dyDescent="0.2">
      <c r="B15" s="1">
        <v>2025</v>
      </c>
      <c r="C15" s="17">
        <v>1.88</v>
      </c>
      <c r="D15" s="17">
        <v>1.1100000000000001</v>
      </c>
      <c r="E15" s="17">
        <v>0.64</v>
      </c>
    </row>
    <row r="16" spans="1:6" x14ac:dyDescent="0.2">
      <c r="B16" s="1">
        <v>2026</v>
      </c>
      <c r="C16" s="17">
        <v>1.94</v>
      </c>
      <c r="D16" s="17">
        <v>1.1299999999999999</v>
      </c>
      <c r="E16" s="17">
        <v>0.63</v>
      </c>
    </row>
    <row r="17" spans="2:5" x14ac:dyDescent="0.2">
      <c r="B17" s="1">
        <v>2027</v>
      </c>
      <c r="C17" s="17">
        <v>2.0099999999999998</v>
      </c>
      <c r="D17" s="17">
        <v>1.1499999999999999</v>
      </c>
      <c r="E17" s="17">
        <v>0.6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C1602-725E-49C4-A584-73B2E9F2C65E}">
  <dimension ref="A1:F17"/>
  <sheetViews>
    <sheetView workbookViewId="0"/>
  </sheetViews>
  <sheetFormatPr baseColWidth="10" defaultColWidth="11.42578125" defaultRowHeight="12.75" x14ac:dyDescent="0.2"/>
  <cols>
    <col min="1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35</v>
      </c>
    </row>
    <row r="2" spans="1:6" ht="15.75" x14ac:dyDescent="0.25">
      <c r="A2" s="2" t="s">
        <v>2</v>
      </c>
      <c r="B2" s="1" t="s">
        <v>13</v>
      </c>
      <c r="F2" s="3"/>
    </row>
    <row r="3" spans="1:6" ht="15.75" x14ac:dyDescent="0.25">
      <c r="A3" s="2" t="s">
        <v>4</v>
      </c>
      <c r="B3" s="1" t="s">
        <v>36</v>
      </c>
    </row>
    <row r="6" spans="1:6" x14ac:dyDescent="0.2">
      <c r="C6" s="1" t="s">
        <v>28</v>
      </c>
      <c r="D6" s="1" t="s">
        <v>29</v>
      </c>
      <c r="E6" s="1" t="s">
        <v>19</v>
      </c>
    </row>
    <row r="7" spans="1:6" x14ac:dyDescent="0.2">
      <c r="B7" s="1">
        <v>2017</v>
      </c>
      <c r="C7" s="4">
        <v>5.4177075075556109</v>
      </c>
      <c r="D7" s="4">
        <v>1.6309671346957559</v>
      </c>
      <c r="E7" s="4">
        <v>0.62107673329068458</v>
      </c>
    </row>
    <row r="8" spans="1:6" x14ac:dyDescent="0.2">
      <c r="B8" s="1">
        <v>2018</v>
      </c>
      <c r="C8" s="4">
        <v>4.3455279126967152</v>
      </c>
      <c r="D8" s="4">
        <v>1.6031818114094569</v>
      </c>
      <c r="E8" s="4">
        <v>0.61488851462596494</v>
      </c>
    </row>
    <row r="9" spans="1:6" x14ac:dyDescent="0.2">
      <c r="B9" s="1">
        <v>2019</v>
      </c>
      <c r="C9" s="4">
        <v>4.3144271663931271</v>
      </c>
      <c r="D9" s="4">
        <v>1.5541339805905989</v>
      </c>
      <c r="E9" s="4">
        <v>0.61405844187100511</v>
      </c>
    </row>
    <row r="10" spans="1:6" x14ac:dyDescent="0.2">
      <c r="B10" s="1">
        <v>2020</v>
      </c>
      <c r="C10" s="4">
        <v>4.3203628857214058</v>
      </c>
      <c r="D10" s="4">
        <v>1.6243761081946344</v>
      </c>
      <c r="E10" s="4">
        <v>0.6073863099589355</v>
      </c>
    </row>
    <row r="11" spans="1:6" x14ac:dyDescent="0.2">
      <c r="B11" s="1">
        <v>2021</v>
      </c>
      <c r="C11" s="4">
        <v>5.6329082139990705</v>
      </c>
      <c r="D11" s="4">
        <v>1.9070631327643752</v>
      </c>
      <c r="E11" s="4">
        <v>0.5831768314175676</v>
      </c>
    </row>
    <row r="12" spans="1:6" x14ac:dyDescent="0.2">
      <c r="B12" s="1">
        <v>2022</v>
      </c>
      <c r="C12" s="4">
        <v>3.7208317124094039</v>
      </c>
      <c r="D12" s="4">
        <v>1.6077956554798736</v>
      </c>
      <c r="E12" s="4">
        <v>0.61759597947133005</v>
      </c>
    </row>
    <row r="13" spans="1:6" x14ac:dyDescent="0.2">
      <c r="B13" s="1">
        <v>2023</v>
      </c>
      <c r="C13" s="4">
        <v>2.9820119324113876</v>
      </c>
      <c r="D13" s="4">
        <v>1.4983796964696923</v>
      </c>
      <c r="E13" s="4">
        <v>0.69088409547060425</v>
      </c>
    </row>
    <row r="14" spans="1:6" x14ac:dyDescent="0.2">
      <c r="B14" s="1">
        <v>2024</v>
      </c>
      <c r="C14" s="4">
        <v>3.2706036039289326</v>
      </c>
      <c r="D14" s="4">
        <v>1.6567205931838846</v>
      </c>
      <c r="E14" s="4">
        <v>0.80353382109950822</v>
      </c>
    </row>
    <row r="15" spans="1:6" x14ac:dyDescent="0.2">
      <c r="B15" s="1">
        <v>2025</v>
      </c>
      <c r="C15" s="4">
        <v>3.2667187274303049</v>
      </c>
      <c r="D15" s="4">
        <v>1.6547527133437472</v>
      </c>
      <c r="E15" s="4">
        <v>0.80271325427870888</v>
      </c>
    </row>
    <row r="16" spans="1:6" x14ac:dyDescent="0.2">
      <c r="B16" s="1">
        <v>2026</v>
      </c>
      <c r="C16" s="4">
        <v>3.2610392893254367</v>
      </c>
      <c r="D16" s="4">
        <v>1.6518758003314995</v>
      </c>
      <c r="E16" s="4">
        <v>0.78663107267443833</v>
      </c>
    </row>
    <row r="17" spans="2:5" x14ac:dyDescent="0.2">
      <c r="B17" s="1">
        <v>2027</v>
      </c>
      <c r="C17" s="4">
        <v>3.2546940271558573</v>
      </c>
      <c r="D17" s="4">
        <v>1.6486616148848543</v>
      </c>
      <c r="E17" s="4">
        <v>0.76475178224830509</v>
      </c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ACE9-E755-48DF-9AAD-3F193730E707}">
  <dimension ref="A1:F17"/>
  <sheetViews>
    <sheetView workbookViewId="0"/>
  </sheetViews>
  <sheetFormatPr baseColWidth="10" defaultColWidth="11.42578125" defaultRowHeight="12.75" x14ac:dyDescent="0.2"/>
  <cols>
    <col min="1" max="2" width="11.42578125" style="1"/>
    <col min="3" max="3" width="27.5703125" style="1" bestFit="1" customWidth="1"/>
    <col min="4" max="5" width="11.42578125" style="1"/>
    <col min="6" max="6" width="14.28515625" style="1" customWidth="1"/>
    <col min="7" max="16384" width="11.42578125" style="1"/>
  </cols>
  <sheetData>
    <row r="1" spans="1:6" ht="15.75" x14ac:dyDescent="0.25">
      <c r="A1" s="2" t="s">
        <v>0</v>
      </c>
      <c r="B1" s="2" t="s">
        <v>37</v>
      </c>
    </row>
    <row r="2" spans="1:6" ht="15.75" x14ac:dyDescent="0.25">
      <c r="A2" s="2" t="s">
        <v>2</v>
      </c>
      <c r="B2" s="1" t="s">
        <v>13</v>
      </c>
      <c r="F2" s="3"/>
    </row>
    <row r="3" spans="1:6" ht="15.75" x14ac:dyDescent="0.25">
      <c r="A3" s="2" t="s">
        <v>4</v>
      </c>
      <c r="B3" s="1" t="s">
        <v>38</v>
      </c>
    </row>
    <row r="6" spans="1:6" x14ac:dyDescent="0.2">
      <c r="C6" s="1" t="s">
        <v>20</v>
      </c>
      <c r="D6" s="1" t="s">
        <v>21</v>
      </c>
    </row>
    <row r="7" spans="1:6" x14ac:dyDescent="0.2">
      <c r="B7" s="1">
        <v>2017</v>
      </c>
      <c r="C7" s="4">
        <v>34.521274869450878</v>
      </c>
      <c r="D7" s="4">
        <v>11.682712036159481</v>
      </c>
      <c r="E7" s="4"/>
    </row>
    <row r="8" spans="1:6" x14ac:dyDescent="0.2">
      <c r="B8" s="1">
        <v>2018</v>
      </c>
      <c r="C8" s="4">
        <v>31.883959251750138</v>
      </c>
      <c r="D8" s="4">
        <v>12.277008780395274</v>
      </c>
      <c r="E8" s="4"/>
    </row>
    <row r="9" spans="1:6" x14ac:dyDescent="0.2">
      <c r="B9" s="1">
        <v>2019</v>
      </c>
      <c r="C9" s="4">
        <v>27.440292171467839</v>
      </c>
      <c r="D9" s="4">
        <v>9.8154701339369197</v>
      </c>
      <c r="E9" s="4"/>
    </row>
    <row r="10" spans="1:6" x14ac:dyDescent="0.2">
      <c r="B10" s="1">
        <v>2020</v>
      </c>
      <c r="C10" s="4">
        <v>30.135297621287737</v>
      </c>
      <c r="D10" s="4">
        <v>13.682736597168645</v>
      </c>
      <c r="E10" s="4"/>
    </row>
    <row r="11" spans="1:6" x14ac:dyDescent="0.2">
      <c r="B11" s="1">
        <v>2021</v>
      </c>
      <c r="C11" s="4">
        <v>30.711454898272191</v>
      </c>
      <c r="D11" s="4">
        <v>12.023300539486792</v>
      </c>
      <c r="E11" s="4"/>
    </row>
    <row r="12" spans="1:6" x14ac:dyDescent="0.2">
      <c r="B12" s="1">
        <v>2022</v>
      </c>
      <c r="C12" s="4">
        <v>36.400910665549205</v>
      </c>
      <c r="D12" s="4">
        <v>20.566634758978179</v>
      </c>
      <c r="E12" s="4"/>
    </row>
    <row r="13" spans="1:6" x14ac:dyDescent="0.2">
      <c r="B13" s="1">
        <v>2023</v>
      </c>
      <c r="C13" s="4">
        <v>41.597699275918842</v>
      </c>
      <c r="D13" s="4">
        <v>26.150143178466916</v>
      </c>
      <c r="E13" s="4"/>
    </row>
    <row r="14" spans="1:6" x14ac:dyDescent="0.2">
      <c r="B14" s="1">
        <v>2024</v>
      </c>
      <c r="C14" s="4">
        <v>38.641929653432236</v>
      </c>
      <c r="D14" s="4">
        <v>24.7522087362401</v>
      </c>
      <c r="E14" s="4"/>
    </row>
    <row r="15" spans="1:6" x14ac:dyDescent="0.2">
      <c r="B15" s="1">
        <v>2025</v>
      </c>
      <c r="C15" s="4">
        <v>38.630765843668392</v>
      </c>
      <c r="D15" s="4">
        <v>24.998849871501648</v>
      </c>
      <c r="E15" s="4"/>
    </row>
    <row r="16" spans="1:6" x14ac:dyDescent="0.2">
      <c r="B16" s="1">
        <v>2026</v>
      </c>
      <c r="C16" s="4">
        <v>38.749934003667555</v>
      </c>
      <c r="D16" s="4">
        <v>24.337546470131223</v>
      </c>
      <c r="E16" s="4"/>
    </row>
    <row r="17" spans="2:5" x14ac:dyDescent="0.2">
      <c r="B17" s="1">
        <v>2027</v>
      </c>
      <c r="C17" s="4">
        <v>38.590760238386956</v>
      </c>
      <c r="D17" s="4">
        <v>24.260130793427777</v>
      </c>
      <c r="E17" s="4"/>
    </row>
  </sheetData>
  <pageMargins left="0.7" right="0.7" top="0.75" bottom="0.75" header="0.3" footer="0.3"/>
  <pageSetup paperSize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8</vt:i4>
      </vt:variant>
    </vt:vector>
  </HeadingPairs>
  <TitlesOfParts>
    <vt:vector size="8" baseType="lpstr">
      <vt:lpstr>13</vt:lpstr>
      <vt:lpstr>14</vt:lpstr>
      <vt:lpstr>15</vt:lpstr>
      <vt:lpstr>16</vt:lpstr>
      <vt:lpstr>Tabell1</vt:lpstr>
      <vt:lpstr>17</vt:lpstr>
      <vt:lpstr>18</vt:lpstr>
      <vt:lpstr>1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24:36Z</dcterms:created>
  <dcterms:modified xsi:type="dcterms:W3CDTF">2023-06-08T06:38:49Z</dcterms:modified>
  <cp:category/>
  <cp:contentStatus/>
</cp:coreProperties>
</file>